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69128CBE-16B3-46D9-AE49-5188E2B4015F}" xr6:coauthVersionLast="47" xr6:coauthVersionMax="47" xr10:uidLastSave="{00000000-0000-0000-0000-000000000000}"/>
  <bookViews>
    <workbookView xWindow="-120" yWindow="300" windowWidth="29040" windowHeight="15420" xr2:uid="{FD4A20F3-8329-47A9-8463-C076D0BD8D49}"/>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19" uniqueCount="488">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3</t>
  </si>
  <si>
    <t>0,10%</t>
  </si>
  <si>
    <t>OK</t>
  </si>
  <si>
    <t>≤ 3,00%</t>
  </si>
  <si>
    <t>≥ 3,60%</t>
  </si>
  <si>
    <t>2,80%</t>
  </si>
  <si>
    <t>≥ 3,40%</t>
  </si>
  <si>
    <t>Inflación</t>
  </si>
  <si>
    <t>Dinamismo Demanda</t>
  </si>
  <si>
    <t>Precio Interno/Local</t>
  </si>
  <si>
    <t>Factores Climáticos</t>
  </si>
  <si>
    <t>Precio Externo y Tipo de Cambio</t>
  </si>
  <si>
    <t>Bajo</t>
  </si>
  <si>
    <t>Medio</t>
  </si>
  <si>
    <t>Alto</t>
  </si>
  <si>
    <t>Muy Alto</t>
  </si>
  <si>
    <t>Total</t>
  </si>
  <si>
    <t>5,00%</t>
  </si>
  <si>
    <t>Condiciones Financieras Locales</t>
  </si>
  <si>
    <t>Entorno Internacional</t>
  </si>
  <si>
    <t>≤ 5,30%</t>
  </si>
  <si>
    <t>≥  5,60%</t>
  </si>
  <si>
    <t>≤ 5,55%</t>
  </si>
  <si>
    <t>≥  5,85%</t>
  </si>
  <si>
    <t>≤ 2,25%</t>
  </si>
  <si>
    <t>≥  2,55%</t>
  </si>
  <si>
    <t>≤ 2,40%</t>
  </si>
  <si>
    <t>≥  2,70%</t>
  </si>
  <si>
    <t>Política Monetaria</t>
  </si>
  <si>
    <t>Premio por Plazo/Liquidez</t>
  </si>
  <si>
    <t>Relación Curvas Internacionales</t>
  </si>
  <si>
    <t>Presión Flujos</t>
  </si>
  <si>
    <t xml:space="preserve">% de observaciones </t>
  </si>
  <si>
    <t>≤ 925</t>
  </si>
  <si>
    <t>≥ 955</t>
  </si>
  <si>
    <t>≤ 920</t>
  </si>
  <si>
    <t>≥ 950</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cellStyleXfs>
  <cellXfs count="325">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4" fontId="24" fillId="4" borderId="30" xfId="0" applyNumberFormat="1" applyFont="1" applyFill="1" applyBorder="1" applyAlignment="1">
      <alignment horizontal="center" vertical="center" wrapText="1"/>
    </xf>
    <xf numFmtId="184"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8" fontId="24" fillId="4" borderId="32" xfId="0" applyNumberFormat="1" applyFont="1" applyFill="1" applyBorder="1" applyAlignment="1">
      <alignment horizontal="center" vertical="center" wrapText="1"/>
    </xf>
    <xf numFmtId="180"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6"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6"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89"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89"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89"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6" fontId="24" fillId="4" borderId="34" xfId="0" applyNumberFormat="1" applyFont="1" applyFill="1" applyBorder="1" applyAlignment="1">
      <alignment horizontal="center" vertical="center" wrapText="1"/>
    </xf>
    <xf numFmtId="190"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1"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1"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1" fontId="41" fillId="10" borderId="0" xfId="2" applyNumberFormat="1" applyFont="1" applyFill="1" applyBorder="1" applyAlignment="1" applyProtection="1">
      <alignment horizontal="center"/>
    </xf>
    <xf numFmtId="191" fontId="39" fillId="8" borderId="0" xfId="2" applyNumberFormat="1" applyFont="1" applyFill="1" applyBorder="1" applyAlignment="1" applyProtection="1">
      <alignment horizontal="center" vertical="center"/>
    </xf>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1" fontId="40" fillId="0" borderId="0" xfId="2" applyNumberFormat="1" applyFont="1" applyFill="1" applyBorder="1" applyAlignment="1" applyProtection="1">
      <alignment horizontal="center"/>
    </xf>
    <xf numFmtId="0" fontId="4" fillId="0" borderId="0" xfId="0" applyFont="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4" fillId="4" borderId="0" xfId="5" applyFont="1" applyFill="1"/>
    <xf numFmtId="0" fontId="2" fillId="4" borderId="0" xfId="5" applyFont="1" applyFill="1"/>
    <xf numFmtId="0" fontId="1" fillId="4" borderId="0" xfId="5" applyFill="1"/>
    <xf numFmtId="2" fontId="43" fillId="4" borderId="0" xfId="5" applyNumberFormat="1" applyFont="1" applyFill="1"/>
    <xf numFmtId="183" fontId="43" fillId="4" borderId="0" xfId="5" applyNumberFormat="1" applyFont="1" applyFill="1"/>
    <xf numFmtId="2" fontId="44" fillId="4" borderId="0" xfId="5" applyNumberFormat="1" applyFont="1" applyFill="1"/>
    <xf numFmtId="2" fontId="45" fillId="4" borderId="0" xfId="5" applyNumberFormat="1" applyFont="1" applyFill="1"/>
    <xf numFmtId="2" fontId="46" fillId="4" borderId="0" xfId="5" applyNumberFormat="1" applyFont="1" applyFill="1"/>
    <xf numFmtId="10" fontId="4" fillId="4" borderId="0" xfId="5" applyNumberFormat="1" applyFont="1" applyFill="1"/>
    <xf numFmtId="0" fontId="47" fillId="0" borderId="0" xfId="5" applyFont="1"/>
    <xf numFmtId="0" fontId="48" fillId="4" borderId="0" xfId="5" applyFont="1" applyFill="1" applyAlignment="1">
      <alignment horizontal="center"/>
    </xf>
    <xf numFmtId="0" fontId="49" fillId="4" borderId="0" xfId="5" applyFont="1" applyFill="1" applyAlignment="1">
      <alignment horizontal="center"/>
    </xf>
    <xf numFmtId="0" fontId="3" fillId="4" borderId="0" xfId="5" applyFont="1" applyFill="1" applyAlignment="1">
      <alignment horizontal="center"/>
    </xf>
    <xf numFmtId="193" fontId="50" fillId="4" borderId="0" xfId="5" applyNumberFormat="1" applyFont="1" applyFill="1"/>
    <xf numFmtId="195" fontId="1" fillId="4" borderId="0" xfId="14" applyNumberFormat="1" applyFont="1" applyFill="1" applyBorder="1"/>
    <xf numFmtId="0" fontId="37" fillId="4" borderId="0" xfId="5" applyFont="1" applyFill="1"/>
    <xf numFmtId="10" fontId="14" fillId="4" borderId="0" xfId="15" applyNumberFormat="1" applyFont="1" applyFill="1" applyBorder="1" applyAlignment="1">
      <alignment horizontal="center"/>
    </xf>
    <xf numFmtId="0" fontId="51" fillId="4" borderId="0" xfId="5" applyFont="1" applyFill="1"/>
    <xf numFmtId="10" fontId="4" fillId="4" borderId="0" xfId="2" applyNumberFormat="1" applyFont="1" applyFill="1"/>
    <xf numFmtId="196" fontId="41" fillId="11" borderId="70"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3" fillId="4" borderId="0" xfId="16" applyFont="1" applyFill="1" applyBorder="1" applyAlignment="1" applyProtection="1"/>
    <xf numFmtId="0" fontId="54"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5" fillId="4" borderId="0" xfId="5" applyNumberFormat="1" applyFont="1" applyFill="1"/>
    <xf numFmtId="193" fontId="56" fillId="4" borderId="0" xfId="5" applyNumberFormat="1" applyFont="1" applyFill="1"/>
    <xf numFmtId="2" fontId="56"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57" fillId="4" borderId="0" xfId="5" applyFont="1" applyFill="1"/>
    <xf numFmtId="193" fontId="58" fillId="4" borderId="0" xfId="5" applyNumberFormat="1" applyFont="1" applyFill="1" applyAlignment="1">
      <alignment horizontal="left"/>
    </xf>
    <xf numFmtId="2" fontId="59" fillId="4" borderId="0" xfId="5" applyNumberFormat="1" applyFont="1" applyFill="1"/>
    <xf numFmtId="195" fontId="57" fillId="4" borderId="0" xfId="14" applyNumberFormat="1" applyFont="1" applyFill="1" applyBorder="1"/>
    <xf numFmtId="10" fontId="60" fillId="4" borderId="0" xfId="15" applyNumberFormat="1" applyFont="1" applyFill="1" applyBorder="1" applyAlignment="1">
      <alignment vertical="top"/>
    </xf>
    <xf numFmtId="0" fontId="61" fillId="4" borderId="0" xfId="17" applyFont="1" applyFill="1" applyBorder="1" applyAlignment="1" applyProtection="1"/>
    <xf numFmtId="0" fontId="62" fillId="4" borderId="0" xfId="5" applyFont="1" applyFill="1"/>
    <xf numFmtId="10" fontId="63" fillId="4" borderId="0" xfId="15" applyNumberFormat="1" applyFont="1" applyFill="1" applyBorder="1" applyAlignment="1">
      <alignment horizontal="center"/>
    </xf>
    <xf numFmtId="0" fontId="4" fillId="4" borderId="0" xfId="5" applyFont="1" applyFill="1" applyAlignment="1">
      <alignment horizontal="right"/>
    </xf>
    <xf numFmtId="10" fontId="64" fillId="4" borderId="0" xfId="5" applyNumberFormat="1" applyFont="1" applyFill="1"/>
    <xf numFmtId="10" fontId="65" fillId="4" borderId="0" xfId="5" applyNumberFormat="1" applyFont="1" applyFill="1"/>
    <xf numFmtId="0" fontId="64" fillId="4" borderId="0" xfId="5" applyFont="1" applyFill="1"/>
    <xf numFmtId="0" fontId="54" fillId="0" borderId="0" xfId="0" applyFont="1"/>
    <xf numFmtId="10" fontId="66" fillId="4" borderId="0" xfId="5" applyNumberFormat="1" applyFont="1" applyFill="1"/>
    <xf numFmtId="195" fontId="2" fillId="4" borderId="0" xfId="14" applyNumberFormat="1" applyFont="1" applyFill="1" applyBorder="1"/>
    <xf numFmtId="0" fontId="67"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7"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0" fontId="43" fillId="4" borderId="0" xfId="5" applyNumberFormat="1" applyFont="1" applyFill="1" applyAlignment="1">
      <alignment horizontal="left"/>
    </xf>
    <xf numFmtId="10" fontId="60"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8" fontId="43" fillId="4" borderId="0" xfId="5" applyNumberFormat="1" applyFont="1" applyFill="1" applyAlignment="1">
      <alignment horizontal="left"/>
    </xf>
    <xf numFmtId="180" fontId="43" fillId="4" borderId="0" xfId="5" applyNumberFormat="1" applyFont="1" applyFill="1" applyAlignment="1">
      <alignment horizontal="left"/>
    </xf>
  </cellXfs>
  <cellStyles count="18">
    <cellStyle name="Hipervínculo" xfId="16" builtinId="8"/>
    <cellStyle name="Hipervínculo 3" xfId="17" xr:uid="{6E2172D9-F2C2-4090-8BB2-3E22BDE0F322}"/>
    <cellStyle name="Millares [0]" xfId="1" builtinId="6"/>
    <cellStyle name="Millares 2 2" xfId="14" xr:uid="{EB4A8AB0-38EB-473C-86AF-FD94EC3699BF}"/>
    <cellStyle name="Normal" xfId="0" builtinId="0"/>
    <cellStyle name="Normal 10" xfId="7" xr:uid="{CB36E8F6-0EE6-4ADA-B062-3904F04CE9BC}"/>
    <cellStyle name="Normal 11" xfId="9" xr:uid="{90AFEC60-F20A-4502-9F85-6AC4058AAB11}"/>
    <cellStyle name="Normal 2 2" xfId="5" xr:uid="{F9B77B0C-533A-4CFB-9C01-3DA3A6DBAB9C}"/>
    <cellStyle name="Normal 3" xfId="3" xr:uid="{B647B451-F1D8-4BFB-9DDE-BD1E77A157A9}"/>
    <cellStyle name="Normal 4" xfId="6" xr:uid="{17BF28ED-55E1-494C-A876-98973094D062}"/>
    <cellStyle name="Normal 5" xfId="4" xr:uid="{6FD99552-2940-4F35-B919-6DD094DDEAB1}"/>
    <cellStyle name="Normal 64" xfId="12" xr:uid="{ABC50A5B-AF71-4326-B4AD-4553F5E24699}"/>
    <cellStyle name="Normal 65" xfId="11" xr:uid="{8C330DD4-DB5C-433A-8051-203990A6029C}"/>
    <cellStyle name="Normal 66" xfId="10" xr:uid="{6FA48751-B51F-46E1-B0AC-3ECAA3C46E4B}"/>
    <cellStyle name="Normal 9" xfId="8" xr:uid="{F0AE3F22-1300-4760-B285-922437FEEFCD}"/>
    <cellStyle name="Porcentaje" xfId="2" builtinId="5"/>
    <cellStyle name="Porcentaje 2" xfId="13" xr:uid="{0C2F8890-6D36-422E-87BE-0CDEC776E8B2}"/>
    <cellStyle name="Porcentual 2 2" xfId="15" xr:uid="{71FA5A88-8C12-4F80-8CAA-BF2401E78B32}"/>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8:$Q$13</c:f>
              <c:strCache>
                <c:ptCount val="6"/>
                <c:pt idx="0">
                  <c:v>-0,40%</c:v>
                </c:pt>
                <c:pt idx="1">
                  <c:v>-0,30%</c:v>
                </c:pt>
                <c:pt idx="2">
                  <c:v>-0,20%</c:v>
                </c:pt>
                <c:pt idx="3">
                  <c:v>-0,10%</c:v>
                </c:pt>
                <c:pt idx="4">
                  <c:v>0,00%</c:v>
                </c:pt>
                <c:pt idx="5">
                  <c:v>0,10%</c:v>
                </c:pt>
              </c:strCache>
            </c:strRef>
          </c:cat>
          <c:val>
            <c:numRef>
              <c:f>'Next CPI'!$R$8:$R$13</c:f>
              <c:numCache>
                <c:formatCode>0.00%</c:formatCode>
                <c:ptCount val="6"/>
                <c:pt idx="0">
                  <c:v>3.1746031746031744E-2</c:v>
                </c:pt>
                <c:pt idx="1">
                  <c:v>9.5238095238095233E-2</c:v>
                </c:pt>
                <c:pt idx="2">
                  <c:v>0.50793650793650791</c:v>
                </c:pt>
                <c:pt idx="3">
                  <c:v>0.30158730158730157</c:v>
                </c:pt>
                <c:pt idx="4">
                  <c:v>4.7619047619047616E-2</c:v>
                </c:pt>
                <c:pt idx="5">
                  <c:v>1.5873015873015872E-2</c:v>
                </c:pt>
              </c:numCache>
            </c:numRef>
          </c:val>
          <c:extLst>
            <c:ext xmlns:c16="http://schemas.microsoft.com/office/drawing/2014/chart" uri="{C3380CC4-5D6E-409C-BE32-E72D297353CC}">
              <c16:uniqueId val="{00000000-C182-4C81-9449-32E692451D4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14:$LJ$14</c15:sqref>
                  </c15:fullRef>
                </c:ext>
              </c:extLst>
              <c:f>'FTS Historical'!$GQ$14:$LC$14</c:f>
              <c:numCache>
                <c:formatCode>0.00%</c:formatCode>
                <c:ptCount val="117"/>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numCache>
            </c:numRef>
          </c:val>
          <c:smooth val="0"/>
          <c:extLst>
            <c:ext xmlns:c16="http://schemas.microsoft.com/office/drawing/2014/chart" uri="{C3380CC4-5D6E-409C-BE32-E72D297353CC}">
              <c16:uniqueId val="{00000000-C7CE-4F00-A1B1-267924D9D30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185-4D02-B975-557C8136BC20}"/>
              </c:ext>
            </c:extLst>
          </c:dPt>
          <c:dPt>
            <c:idx val="1"/>
            <c:bubble3D val="0"/>
            <c:spPr>
              <a:solidFill>
                <a:srgbClr val="001730"/>
              </a:solidFill>
              <a:ln w="19050">
                <a:noFill/>
              </a:ln>
              <a:effectLst/>
            </c:spPr>
            <c:extLst>
              <c:ext xmlns:c16="http://schemas.microsoft.com/office/drawing/2014/chart" uri="{C3380CC4-5D6E-409C-BE32-E72D297353CC}">
                <c16:uniqueId val="{00000003-1185-4D02-B975-557C8136BC20}"/>
              </c:ext>
            </c:extLst>
          </c:dPt>
          <c:dPt>
            <c:idx val="2"/>
            <c:bubble3D val="0"/>
            <c:spPr>
              <a:noFill/>
              <a:ln w="19050">
                <a:noFill/>
              </a:ln>
              <a:effectLst/>
            </c:spPr>
            <c:extLst>
              <c:ext xmlns:c16="http://schemas.microsoft.com/office/drawing/2014/chart" uri="{C3380CC4-5D6E-409C-BE32-E72D297353CC}">
                <c16:uniqueId val="{00000005-1185-4D02-B975-557C8136BC20}"/>
              </c:ext>
            </c:extLst>
          </c:dPt>
          <c:dLbls>
            <c:dLbl>
              <c:idx val="0"/>
              <c:layout>
                <c:manualLayout>
                  <c:x val="0.22401617691262113"/>
                  <c:y val="0.3455513702366449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185-4D02-B975-557C8136BC2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1185-4D02-B975-557C8136BC2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185-4D02-B975-557C8136BC2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185-4D02-B975-557C8136BC2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185-4D02-B975-557C8136BC2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185-4D02-B975-557C8136BC2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185-4D02-B975-557C8136BC20}"/>
              </c:ext>
            </c:extLst>
          </c:dPt>
          <c:dPt>
            <c:idx val="5"/>
            <c:bubble3D val="0"/>
            <c:spPr>
              <a:noFill/>
              <a:ln w="19050">
                <a:noFill/>
              </a:ln>
              <a:effectLst/>
            </c:spPr>
            <c:extLst>
              <c:ext xmlns:c16="http://schemas.microsoft.com/office/drawing/2014/chart" uri="{C3380CC4-5D6E-409C-BE32-E72D297353CC}">
                <c16:uniqueId val="{00000012-1185-4D02-B975-557C8136BC20}"/>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185-4D02-B975-557C8136BC2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00C-4BBF-9DD3-E5C31C41A040}"/>
              </c:ext>
            </c:extLst>
          </c:dPt>
          <c:dPt>
            <c:idx val="1"/>
            <c:bubble3D val="0"/>
            <c:spPr>
              <a:solidFill>
                <a:srgbClr val="001730"/>
              </a:solidFill>
              <a:ln w="19050">
                <a:noFill/>
              </a:ln>
              <a:effectLst/>
            </c:spPr>
            <c:extLst>
              <c:ext xmlns:c16="http://schemas.microsoft.com/office/drawing/2014/chart" uri="{C3380CC4-5D6E-409C-BE32-E72D297353CC}">
                <c16:uniqueId val="{00000003-600C-4BBF-9DD3-E5C31C41A040}"/>
              </c:ext>
            </c:extLst>
          </c:dPt>
          <c:dPt>
            <c:idx val="2"/>
            <c:bubble3D val="0"/>
            <c:spPr>
              <a:noFill/>
              <a:ln w="19050">
                <a:noFill/>
              </a:ln>
              <a:effectLst/>
            </c:spPr>
            <c:extLst>
              <c:ext xmlns:c16="http://schemas.microsoft.com/office/drawing/2014/chart" uri="{C3380CC4-5D6E-409C-BE32-E72D297353CC}">
                <c16:uniqueId val="{00000005-600C-4BBF-9DD3-E5C31C41A040}"/>
              </c:ext>
            </c:extLst>
          </c:dPt>
          <c:dLbls>
            <c:dLbl>
              <c:idx val="0"/>
              <c:layout>
                <c:manualLayout>
                  <c:x val="0.2043901548817941"/>
                  <c:y val="0.36416375937578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00C-4BBF-9DD3-E5C31C41A0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600C-4BBF-9DD3-E5C31C41A04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00C-4BBF-9DD3-E5C31C41A04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00C-4BBF-9DD3-E5C31C41A04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00C-4BBF-9DD3-E5C31C41A04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00C-4BBF-9DD3-E5C31C41A04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00C-4BBF-9DD3-E5C31C41A040}"/>
              </c:ext>
            </c:extLst>
          </c:dPt>
          <c:dPt>
            <c:idx val="5"/>
            <c:bubble3D val="0"/>
            <c:spPr>
              <a:noFill/>
              <a:ln w="19050">
                <a:noFill/>
              </a:ln>
              <a:effectLst/>
            </c:spPr>
            <c:extLst>
              <c:ext xmlns:c16="http://schemas.microsoft.com/office/drawing/2014/chart" uri="{C3380CC4-5D6E-409C-BE32-E72D297353CC}">
                <c16:uniqueId val="{00000012-600C-4BBF-9DD3-E5C31C41A040}"/>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00C-4BBF-9DD3-E5C31C41A04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665-4C23-B362-E924EDA569A7}"/>
              </c:ext>
            </c:extLst>
          </c:dPt>
          <c:dPt>
            <c:idx val="1"/>
            <c:bubble3D val="0"/>
            <c:spPr>
              <a:solidFill>
                <a:srgbClr val="001730"/>
              </a:solidFill>
              <a:ln w="19050">
                <a:noFill/>
              </a:ln>
              <a:effectLst/>
            </c:spPr>
            <c:extLst>
              <c:ext xmlns:c16="http://schemas.microsoft.com/office/drawing/2014/chart" uri="{C3380CC4-5D6E-409C-BE32-E72D297353CC}">
                <c16:uniqueId val="{00000003-E665-4C23-B362-E924EDA569A7}"/>
              </c:ext>
            </c:extLst>
          </c:dPt>
          <c:dPt>
            <c:idx val="2"/>
            <c:bubble3D val="0"/>
            <c:spPr>
              <a:noFill/>
              <a:ln w="19050">
                <a:noFill/>
              </a:ln>
              <a:effectLst/>
            </c:spPr>
            <c:extLst>
              <c:ext xmlns:c16="http://schemas.microsoft.com/office/drawing/2014/chart" uri="{C3380CC4-5D6E-409C-BE32-E72D297353CC}">
                <c16:uniqueId val="{00000005-E665-4C23-B362-E924EDA569A7}"/>
              </c:ext>
            </c:extLst>
          </c:dPt>
          <c:dLbls>
            <c:dLbl>
              <c:idx val="0"/>
              <c:layout>
                <c:manualLayout>
                  <c:x val="0.27270310325535585"/>
                  <c:y val="0.25410489552267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665-4C23-B362-E924EDA569A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E665-4C23-B362-E924EDA569A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665-4C23-B362-E924EDA569A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665-4C23-B362-E924EDA569A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665-4C23-B362-E924EDA569A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665-4C23-B362-E924EDA569A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665-4C23-B362-E924EDA569A7}"/>
              </c:ext>
            </c:extLst>
          </c:dPt>
          <c:dPt>
            <c:idx val="5"/>
            <c:bubble3D val="0"/>
            <c:spPr>
              <a:noFill/>
              <a:ln w="19050">
                <a:noFill/>
              </a:ln>
              <a:effectLst/>
            </c:spPr>
            <c:extLst>
              <c:ext xmlns:c16="http://schemas.microsoft.com/office/drawing/2014/chart" uri="{C3380CC4-5D6E-409C-BE32-E72D297353CC}">
                <c16:uniqueId val="{00000012-E665-4C23-B362-E924EDA569A7}"/>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665-4C23-B362-E924EDA569A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1A1-4EB5-8287-05356B6FB417}"/>
              </c:ext>
            </c:extLst>
          </c:dPt>
          <c:dPt>
            <c:idx val="1"/>
            <c:bubble3D val="0"/>
            <c:spPr>
              <a:solidFill>
                <a:srgbClr val="001730"/>
              </a:solidFill>
              <a:ln w="19050">
                <a:noFill/>
              </a:ln>
              <a:effectLst/>
            </c:spPr>
            <c:extLst>
              <c:ext xmlns:c16="http://schemas.microsoft.com/office/drawing/2014/chart" uri="{C3380CC4-5D6E-409C-BE32-E72D297353CC}">
                <c16:uniqueId val="{00000003-21A1-4EB5-8287-05356B6FB417}"/>
              </c:ext>
            </c:extLst>
          </c:dPt>
          <c:dPt>
            <c:idx val="2"/>
            <c:bubble3D val="0"/>
            <c:spPr>
              <a:noFill/>
              <a:ln w="19050">
                <a:noFill/>
              </a:ln>
              <a:effectLst/>
            </c:spPr>
            <c:extLst>
              <c:ext xmlns:c16="http://schemas.microsoft.com/office/drawing/2014/chart" uri="{C3380CC4-5D6E-409C-BE32-E72D297353CC}">
                <c16:uniqueId val="{00000005-21A1-4EB5-8287-05356B6FB417}"/>
              </c:ext>
            </c:extLst>
          </c:dPt>
          <c:dLbls>
            <c:dLbl>
              <c:idx val="0"/>
              <c:layout>
                <c:manualLayout>
                  <c:x val="0.19290930457240912"/>
                  <c:y val="0.384182836881747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A1-4EB5-8287-05356B6FB41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6</c:v>
                </c:pt>
                <c:pt idx="1">
                  <c:v>0.3</c:v>
                </c:pt>
                <c:pt idx="2">
                  <c:v>13.7</c:v>
                </c:pt>
              </c:numCache>
            </c:numRef>
          </c:val>
          <c:extLst>
            <c:ext xmlns:c16="http://schemas.microsoft.com/office/drawing/2014/chart" uri="{C3380CC4-5D6E-409C-BE32-E72D297353CC}">
              <c16:uniqueId val="{00000006-21A1-4EB5-8287-05356B6FB41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1A1-4EB5-8287-05356B6FB41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1A1-4EB5-8287-05356B6FB41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1A1-4EB5-8287-05356B6FB41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1A1-4EB5-8287-05356B6FB41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1A1-4EB5-8287-05356B6FB417}"/>
              </c:ext>
            </c:extLst>
          </c:dPt>
          <c:dPt>
            <c:idx val="5"/>
            <c:bubble3D val="0"/>
            <c:spPr>
              <a:noFill/>
              <a:ln w="19050">
                <a:noFill/>
              </a:ln>
              <a:effectLst/>
            </c:spPr>
            <c:extLst>
              <c:ext xmlns:c16="http://schemas.microsoft.com/office/drawing/2014/chart" uri="{C3380CC4-5D6E-409C-BE32-E72D297353CC}">
                <c16:uniqueId val="{00000012-21A1-4EB5-8287-05356B6FB417}"/>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1A1-4EB5-8287-05356B6FB41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4</c:v>
                </c:pt>
                <c:pt idx="3">
                  <c:v>6</c:v>
                </c:pt>
              </c:numCache>
            </c:numRef>
          </c:val>
          <c:extLst>
            <c:ext xmlns:c16="http://schemas.microsoft.com/office/drawing/2014/chart" uri="{C3380CC4-5D6E-409C-BE32-E72D297353CC}">
              <c16:uniqueId val="{00000000-60C2-4797-A6D5-ACEAC50D060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40:$LJ$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c:f>
              <c:numCache>
                <c:formatCode>0.0</c:formatCode>
                <c:ptCount val="30"/>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numCache>
            </c:numRef>
          </c:val>
          <c:smooth val="0"/>
          <c:extLst>
            <c:ext xmlns:c16="http://schemas.microsoft.com/office/drawing/2014/chart" uri="{C3380CC4-5D6E-409C-BE32-E72D297353CC}">
              <c16:uniqueId val="{00000000-0A2E-45D6-82A5-A67CDA9ADC69}"/>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41:$LJ$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c:f>
              <c:numCache>
                <c:formatCode>0.0</c:formatCode>
                <c:ptCount val="30"/>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numCache>
            </c:numRef>
          </c:val>
          <c:smooth val="0"/>
          <c:extLst>
            <c:ext xmlns:c16="http://schemas.microsoft.com/office/drawing/2014/chart" uri="{C3380CC4-5D6E-409C-BE32-E72D297353CC}">
              <c16:uniqueId val="{00000001-0A2E-45D6-82A5-A67CDA9ADC69}"/>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42:$LJ$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c:f>
              <c:numCache>
                <c:formatCode>0.0</c:formatCode>
                <c:ptCount val="30"/>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numCache>
            </c:numRef>
          </c:val>
          <c:smooth val="0"/>
          <c:extLst>
            <c:ext xmlns:c16="http://schemas.microsoft.com/office/drawing/2014/chart" uri="{C3380CC4-5D6E-409C-BE32-E72D297353CC}">
              <c16:uniqueId val="{00000002-0A2E-45D6-82A5-A67CDA9ADC69}"/>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43:$LJ$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c:f>
              <c:numCache>
                <c:formatCode>0.0</c:formatCode>
                <c:ptCount val="30"/>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numCache>
            </c:numRef>
          </c:val>
          <c:smooth val="0"/>
          <c:extLst>
            <c:ext xmlns:c16="http://schemas.microsoft.com/office/drawing/2014/chart" uri="{C3380CC4-5D6E-409C-BE32-E72D297353CC}">
              <c16:uniqueId val="{00000003-0A2E-45D6-82A5-A67CDA9ADC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7500000000000001E-2</c:v>
                </c:pt>
                <c:pt idx="1">
                  <c:v>0.05</c:v>
                </c:pt>
              </c:numCache>
            </c:numRef>
          </c:cat>
          <c:val>
            <c:numRef>
              <c:f>'Next MPM'!$R$9:$R$10</c:f>
              <c:numCache>
                <c:formatCode>0.00%</c:formatCode>
                <c:ptCount val="2"/>
                <c:pt idx="0">
                  <c:v>0.15873015873015872</c:v>
                </c:pt>
                <c:pt idx="1">
                  <c:v>0.84126984126984128</c:v>
                </c:pt>
              </c:numCache>
            </c:numRef>
          </c:val>
          <c:extLst>
            <c:ext xmlns:c16="http://schemas.microsoft.com/office/drawing/2014/chart" uri="{C3380CC4-5D6E-409C-BE32-E72D297353CC}">
              <c16:uniqueId val="{00000000-A679-4335-ABEE-135906232E2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17:$LJ$17</c15:sqref>
                  </c15:fullRef>
                </c:ext>
              </c:extLst>
              <c:f>'FTS Historical'!$GQ$17:$LC$17</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numCache>
            </c:numRef>
          </c:val>
          <c:smooth val="0"/>
          <c:extLst>
            <c:ext xmlns:c16="http://schemas.microsoft.com/office/drawing/2014/chart" uri="{C3380CC4-5D6E-409C-BE32-E72D297353CC}">
              <c16:uniqueId val="{00000000-BF21-4F2A-84FB-D28B39898E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4999999999999998E-2</c:v>
                </c:pt>
                <c:pt idx="1">
                  <c:v>4.7500000000000001E-2</c:v>
                </c:pt>
                <c:pt idx="2">
                  <c:v>0.05</c:v>
                </c:pt>
              </c:numCache>
            </c:numRef>
          </c:cat>
          <c:val>
            <c:numRef>
              <c:f>'1MPM ahead'!$R$9:$R$11</c:f>
              <c:numCache>
                <c:formatCode>0.00%</c:formatCode>
                <c:ptCount val="3"/>
                <c:pt idx="0">
                  <c:v>6.3492063492063489E-2</c:v>
                </c:pt>
                <c:pt idx="1">
                  <c:v>0.44444444444444442</c:v>
                </c:pt>
                <c:pt idx="2">
                  <c:v>0.49206349206349204</c:v>
                </c:pt>
              </c:numCache>
            </c:numRef>
          </c:val>
          <c:extLst>
            <c:ext xmlns:c16="http://schemas.microsoft.com/office/drawing/2014/chart" uri="{C3380CC4-5D6E-409C-BE32-E72D297353CC}">
              <c16:uniqueId val="{00000000-A6E6-4C4A-B8FE-A9DC9349CE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10:$LJ$10</c15:sqref>
                  </c15:fullRef>
                </c:ext>
              </c:extLst>
              <c:f>'FTS Historical'!$GQ$10:$LC$10</c:f>
              <c:numCache>
                <c:formatCode>0.00%</c:formatCode>
                <c:ptCount val="117"/>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numCache>
            </c:numRef>
          </c:val>
          <c:smooth val="0"/>
          <c:extLst>
            <c:ext xmlns:c16="http://schemas.microsoft.com/office/drawing/2014/chart" uri="{C3380CC4-5D6E-409C-BE32-E72D297353CC}">
              <c16:uniqueId val="{00000000-B700-44DC-A6A8-4255F1DC76C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18:$LJ$18</c15:sqref>
                  </c15:fullRef>
                </c:ext>
              </c:extLst>
              <c:f>'FTS Historical'!$GQ$18:$LC$18</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numCache>
            </c:numRef>
          </c:val>
          <c:smooth val="0"/>
          <c:extLst>
            <c:ext xmlns:c16="http://schemas.microsoft.com/office/drawing/2014/chart" uri="{C3380CC4-5D6E-409C-BE32-E72D297353CC}">
              <c16:uniqueId val="{00000000-1114-436B-BC43-62C93D1413E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4.2499999999999996E-2</c:v>
                </c:pt>
                <c:pt idx="1">
                  <c:v>4.4999999999999998E-2</c:v>
                </c:pt>
                <c:pt idx="2">
                  <c:v>4.7500000000000001E-2</c:v>
                </c:pt>
                <c:pt idx="3">
                  <c:v>0.05</c:v>
                </c:pt>
              </c:numCache>
            </c:numRef>
          </c:cat>
          <c:val>
            <c:numRef>
              <c:f>'2MPM ahead'!$R$8:$R$11</c:f>
              <c:numCache>
                <c:formatCode>0.00%</c:formatCode>
                <c:ptCount val="4"/>
                <c:pt idx="0">
                  <c:v>3.1746031746031744E-2</c:v>
                </c:pt>
                <c:pt idx="1">
                  <c:v>0.22222222222222221</c:v>
                </c:pt>
                <c:pt idx="2">
                  <c:v>0.65079365079365081</c:v>
                </c:pt>
                <c:pt idx="3">
                  <c:v>9.5238095238095233E-2</c:v>
                </c:pt>
              </c:numCache>
            </c:numRef>
          </c:val>
          <c:extLst>
            <c:ext xmlns:c16="http://schemas.microsoft.com/office/drawing/2014/chart" uri="{C3380CC4-5D6E-409C-BE32-E72D297353CC}">
              <c16:uniqueId val="{00000000-1CDC-40B3-AFC7-2086468577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19:$LJ$19</c15:sqref>
                  </c15:fullRef>
                </c:ext>
              </c:extLst>
              <c:f>'FTS Historical'!$GQ$19:$LC$19</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numCache>
            </c:numRef>
          </c:val>
          <c:smooth val="0"/>
          <c:extLst>
            <c:ext xmlns:c16="http://schemas.microsoft.com/office/drawing/2014/chart" uri="{C3380CC4-5D6E-409C-BE32-E72D297353CC}">
              <c16:uniqueId val="{00000000-0C6F-41C3-B46A-A1BB56AA780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9:$Q$12</c:f>
              <c:numCache>
                <c:formatCode>0.00%</c:formatCode>
                <c:ptCount val="4"/>
                <c:pt idx="0">
                  <c:v>4.2499999999999996E-2</c:v>
                </c:pt>
                <c:pt idx="1">
                  <c:v>4.4999999999999998E-2</c:v>
                </c:pt>
                <c:pt idx="2">
                  <c:v>4.7500000000000001E-2</c:v>
                </c:pt>
                <c:pt idx="3">
                  <c:v>0.05</c:v>
                </c:pt>
              </c:numCache>
            </c:numRef>
          </c:cat>
          <c:val>
            <c:numRef>
              <c:f>'3MPM ahead'!$R$9:$R$12</c:f>
              <c:numCache>
                <c:formatCode>0.00%</c:formatCode>
                <c:ptCount val="4"/>
                <c:pt idx="0">
                  <c:v>9.5238095238095233E-2</c:v>
                </c:pt>
                <c:pt idx="1">
                  <c:v>0.41269841269841268</c:v>
                </c:pt>
                <c:pt idx="2">
                  <c:v>0.42857142857142855</c:v>
                </c:pt>
                <c:pt idx="3">
                  <c:v>6.3492063492063489E-2</c:v>
                </c:pt>
              </c:numCache>
            </c:numRef>
          </c:val>
          <c:extLst>
            <c:ext xmlns:c16="http://schemas.microsoft.com/office/drawing/2014/chart" uri="{C3380CC4-5D6E-409C-BE32-E72D297353CC}">
              <c16:uniqueId val="{00000000-3173-415C-A0CB-BF30B347471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20:$LJ$20</c15:sqref>
                  </c15:fullRef>
                </c:ext>
              </c:extLst>
              <c:f>'FTS Historical'!$GQ$20:$LC$20</c:f>
              <c:numCache>
                <c:formatCode>0.00%</c:formatCode>
                <c:ptCount val="117"/>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numCache>
            </c:numRef>
          </c:val>
          <c:smooth val="0"/>
          <c:extLst>
            <c:ext xmlns:c16="http://schemas.microsoft.com/office/drawing/2014/chart" uri="{C3380CC4-5D6E-409C-BE32-E72D297353CC}">
              <c16:uniqueId val="{00000000-5C23-4427-A6FC-3AC65A0354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2</c:f>
              <c:numCache>
                <c:formatCode>0.00%</c:formatCode>
                <c:ptCount val="5"/>
                <c:pt idx="0">
                  <c:v>3.9999999999999994E-2</c:v>
                </c:pt>
                <c:pt idx="1">
                  <c:v>4.2499999999999996E-2</c:v>
                </c:pt>
                <c:pt idx="2">
                  <c:v>4.4999999999999998E-2</c:v>
                </c:pt>
                <c:pt idx="3">
                  <c:v>4.7500000000000001E-2</c:v>
                </c:pt>
                <c:pt idx="4">
                  <c:v>0.05</c:v>
                </c:pt>
              </c:numCache>
            </c:numRef>
          </c:cat>
          <c:val>
            <c:numRef>
              <c:f>'4MPM ahead'!$R$8:$R$12</c:f>
              <c:numCache>
                <c:formatCode>0.00%</c:formatCode>
                <c:ptCount val="5"/>
                <c:pt idx="0">
                  <c:v>4.7619047619047616E-2</c:v>
                </c:pt>
                <c:pt idx="1">
                  <c:v>0.20634920634920634</c:v>
                </c:pt>
                <c:pt idx="2">
                  <c:v>0.61904761904761907</c:v>
                </c:pt>
                <c:pt idx="3">
                  <c:v>9.5238095238095233E-2</c:v>
                </c:pt>
                <c:pt idx="4">
                  <c:v>3.1746031746031744E-2</c:v>
                </c:pt>
              </c:numCache>
            </c:numRef>
          </c:val>
          <c:extLst>
            <c:ext xmlns:c16="http://schemas.microsoft.com/office/drawing/2014/chart" uri="{C3380CC4-5D6E-409C-BE32-E72D297353CC}">
              <c16:uniqueId val="{00000000-3460-46C8-82FB-EB2BCEAC85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21:$LJ$21</c15:sqref>
                  </c15:fullRef>
                </c:ext>
              </c:extLst>
              <c:f>'FTS Historical'!$GQ$21:$LC$21</c:f>
              <c:numCache>
                <c:formatCode>0.00%</c:formatCode>
                <c:ptCount val="117"/>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numCache>
            </c:numRef>
          </c:val>
          <c:smooth val="0"/>
          <c:extLst>
            <c:ext xmlns:c16="http://schemas.microsoft.com/office/drawing/2014/chart" uri="{C3380CC4-5D6E-409C-BE32-E72D297353CC}">
              <c16:uniqueId val="{00000000-7A93-4D9E-B318-E5C1EA129C3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9:$Q$13</c:f>
              <c:strCache>
                <c:ptCount val="5"/>
                <c:pt idx="0">
                  <c:v>4,00%</c:v>
                </c:pt>
                <c:pt idx="1">
                  <c:v>4,25%</c:v>
                </c:pt>
                <c:pt idx="2">
                  <c:v>4,50%</c:v>
                </c:pt>
                <c:pt idx="3">
                  <c:v>4,75%</c:v>
                </c:pt>
                <c:pt idx="4">
                  <c:v>5,00%</c:v>
                </c:pt>
              </c:strCache>
            </c:strRef>
          </c:cat>
          <c:val>
            <c:numRef>
              <c:f>'MPM 12months ahead'!$R$9:$R$13</c:f>
              <c:numCache>
                <c:formatCode>0.00%</c:formatCode>
                <c:ptCount val="5"/>
                <c:pt idx="0">
                  <c:v>0.23809523809523808</c:v>
                </c:pt>
                <c:pt idx="1">
                  <c:v>0.47619047619047616</c:v>
                </c:pt>
                <c:pt idx="2">
                  <c:v>0.25396825396825395</c:v>
                </c:pt>
                <c:pt idx="3">
                  <c:v>0</c:v>
                </c:pt>
                <c:pt idx="4">
                  <c:v>3.1746031746031744E-2</c:v>
                </c:pt>
              </c:numCache>
            </c:numRef>
          </c:val>
          <c:extLst>
            <c:ext xmlns:c16="http://schemas.microsoft.com/office/drawing/2014/chart" uri="{C3380CC4-5D6E-409C-BE32-E72D297353CC}">
              <c16:uniqueId val="{00000000-F7E0-40F0-BCED-7A6487193E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22:$LJ$22</c15:sqref>
                  </c15:fullRef>
                </c:ext>
              </c:extLst>
              <c:f>'FTS Historical'!$GQ$22:$LC$22</c:f>
              <c:numCache>
                <c:formatCode>0.00%</c:formatCode>
                <c:ptCount val="117"/>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numCache>
            </c:numRef>
          </c:val>
          <c:smooth val="0"/>
          <c:extLst>
            <c:ext xmlns:c16="http://schemas.microsoft.com/office/drawing/2014/chart" uri="{C3380CC4-5D6E-409C-BE32-E72D297353CC}">
              <c16:uniqueId val="{00000000-364B-400D-AD36-97892110B5C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24months ahead'!$Q$8:$Q$12</c:f>
              <c:numCache>
                <c:formatCode>0.00%</c:formatCode>
                <c:ptCount val="5"/>
                <c:pt idx="0">
                  <c:v>0.04</c:v>
                </c:pt>
                <c:pt idx="1">
                  <c:v>4.2500000000000003E-2</c:v>
                </c:pt>
                <c:pt idx="2">
                  <c:v>4.5000000000000005E-2</c:v>
                </c:pt>
                <c:pt idx="3">
                  <c:v>4.7500000000000007E-2</c:v>
                </c:pt>
                <c:pt idx="4">
                  <c:v>5.000000000000001E-2</c:v>
                </c:pt>
              </c:numCache>
            </c:numRef>
          </c:cat>
          <c:val>
            <c:numRef>
              <c:f>'MPM 24months ahead'!$R$8:$R$12</c:f>
              <c:numCache>
                <c:formatCode>0.00%</c:formatCode>
                <c:ptCount val="5"/>
                <c:pt idx="0">
                  <c:v>0.36507936507936506</c:v>
                </c:pt>
                <c:pt idx="1">
                  <c:v>0.34920634920634919</c:v>
                </c:pt>
                <c:pt idx="2">
                  <c:v>0.22222222222222221</c:v>
                </c:pt>
                <c:pt idx="3">
                  <c:v>1.5873015873015872E-2</c:v>
                </c:pt>
                <c:pt idx="4">
                  <c:v>4.7619047619047616E-2</c:v>
                </c:pt>
              </c:numCache>
            </c:numRef>
          </c:val>
          <c:extLst>
            <c:ext xmlns:c16="http://schemas.microsoft.com/office/drawing/2014/chart" uri="{C3380CC4-5D6E-409C-BE32-E72D297353CC}">
              <c16:uniqueId val="{00000000-6C4C-464B-B471-66D71DCB304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10%</c:v>
                </c:pt>
                <c:pt idx="1">
                  <c:v>0,20%</c:v>
                </c:pt>
                <c:pt idx="2">
                  <c:v>0,30%</c:v>
                </c:pt>
                <c:pt idx="3">
                  <c:v>0,40%</c:v>
                </c:pt>
                <c:pt idx="4">
                  <c:v>0,50%</c:v>
                </c:pt>
                <c:pt idx="5">
                  <c:v>0,60%</c:v>
                </c:pt>
                <c:pt idx="6">
                  <c:v>0,70%</c:v>
                </c:pt>
              </c:strCache>
            </c:strRef>
          </c:cat>
          <c:val>
            <c:numRef>
              <c:f>'CPI 1month ahead'!$R$7:$R$13</c:f>
              <c:numCache>
                <c:formatCode>0.00%</c:formatCode>
                <c:ptCount val="7"/>
                <c:pt idx="0">
                  <c:v>1.5873015873015872E-2</c:v>
                </c:pt>
                <c:pt idx="1">
                  <c:v>1.5873015873015872E-2</c:v>
                </c:pt>
                <c:pt idx="2">
                  <c:v>6.3492063492063489E-2</c:v>
                </c:pt>
                <c:pt idx="3">
                  <c:v>6.3492063492063489E-2</c:v>
                </c:pt>
                <c:pt idx="4">
                  <c:v>0.25396825396825395</c:v>
                </c:pt>
                <c:pt idx="5">
                  <c:v>0.55555555555555558</c:v>
                </c:pt>
                <c:pt idx="6">
                  <c:v>3.1746031746031744E-2</c:v>
                </c:pt>
              </c:numCache>
            </c:numRef>
          </c:val>
          <c:extLst>
            <c:ext xmlns:c16="http://schemas.microsoft.com/office/drawing/2014/chart" uri="{C3380CC4-5D6E-409C-BE32-E72D297353CC}">
              <c16:uniqueId val="{00000000-43DD-4A7F-8D56-06131EEE61F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24:$LJ$24</c15:sqref>
                  </c15:fullRef>
                </c:ext>
              </c:extLst>
              <c:f>'FTS Historical'!$GQ$24:$LC$24</c:f>
              <c:numCache>
                <c:formatCode>0.00%</c:formatCode>
                <c:ptCount val="117"/>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numCache>
            </c:numRef>
          </c:val>
          <c:smooth val="0"/>
          <c:extLst>
            <c:ext xmlns:c16="http://schemas.microsoft.com/office/drawing/2014/chart" uri="{C3380CC4-5D6E-409C-BE32-E72D297353CC}">
              <c16:uniqueId val="{00000000-A084-4223-A6ED-6B350BE801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573-4BA8-AD6D-C75A3751620C}"/>
              </c:ext>
            </c:extLst>
          </c:dPt>
          <c:dPt>
            <c:idx val="1"/>
            <c:bubble3D val="0"/>
            <c:spPr>
              <a:solidFill>
                <a:srgbClr val="001730"/>
              </a:solidFill>
              <a:ln w="19050">
                <a:noFill/>
              </a:ln>
              <a:effectLst/>
            </c:spPr>
            <c:extLst>
              <c:ext xmlns:c16="http://schemas.microsoft.com/office/drawing/2014/chart" uri="{C3380CC4-5D6E-409C-BE32-E72D297353CC}">
                <c16:uniqueId val="{00000003-E573-4BA8-AD6D-C75A3751620C}"/>
              </c:ext>
            </c:extLst>
          </c:dPt>
          <c:dPt>
            <c:idx val="2"/>
            <c:bubble3D val="0"/>
            <c:spPr>
              <a:noFill/>
              <a:ln w="19050">
                <a:noFill/>
              </a:ln>
              <a:effectLst/>
            </c:spPr>
            <c:extLst>
              <c:ext xmlns:c16="http://schemas.microsoft.com/office/drawing/2014/chart" uri="{C3380CC4-5D6E-409C-BE32-E72D297353CC}">
                <c16:uniqueId val="{00000005-E573-4BA8-AD6D-C75A3751620C}"/>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573-4BA8-AD6D-C75A375162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E573-4BA8-AD6D-C75A3751620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573-4BA8-AD6D-C75A3751620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573-4BA8-AD6D-C75A3751620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573-4BA8-AD6D-C75A3751620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573-4BA8-AD6D-C75A3751620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573-4BA8-AD6D-C75A3751620C}"/>
              </c:ext>
            </c:extLst>
          </c:dPt>
          <c:dPt>
            <c:idx val="5"/>
            <c:bubble3D val="0"/>
            <c:spPr>
              <a:noFill/>
              <a:ln w="19050">
                <a:noFill/>
              </a:ln>
              <a:effectLst/>
            </c:spPr>
            <c:extLst>
              <c:ext xmlns:c16="http://schemas.microsoft.com/office/drawing/2014/chart" uri="{C3380CC4-5D6E-409C-BE32-E72D297353CC}">
                <c16:uniqueId val="{00000012-E573-4BA8-AD6D-C75A3751620C}"/>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573-4BA8-AD6D-C75A3751620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C8B-4618-A8C9-607BAB68B725}"/>
              </c:ext>
            </c:extLst>
          </c:dPt>
          <c:dPt>
            <c:idx val="1"/>
            <c:bubble3D val="0"/>
            <c:spPr>
              <a:solidFill>
                <a:srgbClr val="001730"/>
              </a:solidFill>
              <a:ln w="19050">
                <a:noFill/>
              </a:ln>
              <a:effectLst/>
            </c:spPr>
            <c:extLst>
              <c:ext xmlns:c16="http://schemas.microsoft.com/office/drawing/2014/chart" uri="{C3380CC4-5D6E-409C-BE32-E72D297353CC}">
                <c16:uniqueId val="{00000003-AC8B-4618-A8C9-607BAB68B725}"/>
              </c:ext>
            </c:extLst>
          </c:dPt>
          <c:dPt>
            <c:idx val="2"/>
            <c:bubble3D val="0"/>
            <c:spPr>
              <a:noFill/>
              <a:ln w="19050">
                <a:noFill/>
              </a:ln>
              <a:effectLst/>
            </c:spPr>
            <c:extLst>
              <c:ext xmlns:c16="http://schemas.microsoft.com/office/drawing/2014/chart" uri="{C3380CC4-5D6E-409C-BE32-E72D297353CC}">
                <c16:uniqueId val="{00000005-AC8B-4618-A8C9-607BAB68B725}"/>
              </c:ext>
            </c:extLst>
          </c:dPt>
          <c:dLbls>
            <c:dLbl>
              <c:idx val="0"/>
              <c:layout>
                <c:manualLayout>
                  <c:x val="0.21191716372914934"/>
                  <c:y val="0.366092360329069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8B-4618-A8C9-607BAB68B72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AC8B-4618-A8C9-607BAB68B72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C8B-4618-A8C9-607BAB68B72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C8B-4618-A8C9-607BAB68B72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C8B-4618-A8C9-607BAB68B72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C8B-4618-A8C9-607BAB68B72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C8B-4618-A8C9-607BAB68B725}"/>
              </c:ext>
            </c:extLst>
          </c:dPt>
          <c:dPt>
            <c:idx val="5"/>
            <c:bubble3D val="0"/>
            <c:spPr>
              <a:noFill/>
              <a:ln w="19050">
                <a:noFill/>
              </a:ln>
              <a:effectLst/>
            </c:spPr>
            <c:extLst>
              <c:ext xmlns:c16="http://schemas.microsoft.com/office/drawing/2014/chart" uri="{C3380CC4-5D6E-409C-BE32-E72D297353CC}">
                <c16:uniqueId val="{00000012-AC8B-4618-A8C9-607BAB68B725}"/>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C8B-4618-A8C9-607BAB68B72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6B0-4F09-B5A2-74D314E5A377}"/>
              </c:ext>
            </c:extLst>
          </c:dPt>
          <c:dPt>
            <c:idx val="1"/>
            <c:bubble3D val="0"/>
            <c:spPr>
              <a:solidFill>
                <a:srgbClr val="001730"/>
              </a:solidFill>
              <a:ln w="19050">
                <a:noFill/>
              </a:ln>
              <a:effectLst/>
            </c:spPr>
            <c:extLst>
              <c:ext xmlns:c16="http://schemas.microsoft.com/office/drawing/2014/chart" uri="{C3380CC4-5D6E-409C-BE32-E72D297353CC}">
                <c16:uniqueId val="{00000003-66B0-4F09-B5A2-74D314E5A377}"/>
              </c:ext>
            </c:extLst>
          </c:dPt>
          <c:dPt>
            <c:idx val="2"/>
            <c:bubble3D val="0"/>
            <c:spPr>
              <a:noFill/>
              <a:ln w="19050">
                <a:noFill/>
              </a:ln>
              <a:effectLst/>
            </c:spPr>
            <c:extLst>
              <c:ext xmlns:c16="http://schemas.microsoft.com/office/drawing/2014/chart" uri="{C3380CC4-5D6E-409C-BE32-E72D297353CC}">
                <c16:uniqueId val="{00000005-66B0-4F09-B5A2-74D314E5A377}"/>
              </c:ext>
            </c:extLst>
          </c:dPt>
          <c:dLbls>
            <c:dLbl>
              <c:idx val="0"/>
              <c:layout>
                <c:manualLayout>
                  <c:x val="0.25459972452117746"/>
                  <c:y val="0.320084422803627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6B0-4F09-B5A2-74D314E5A3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66B0-4F09-B5A2-74D314E5A37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6B0-4F09-B5A2-74D314E5A37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6B0-4F09-B5A2-74D314E5A37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6B0-4F09-B5A2-74D314E5A37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6B0-4F09-B5A2-74D314E5A37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6B0-4F09-B5A2-74D314E5A377}"/>
              </c:ext>
            </c:extLst>
          </c:dPt>
          <c:dPt>
            <c:idx val="5"/>
            <c:bubble3D val="0"/>
            <c:spPr>
              <a:noFill/>
              <a:ln w="19050">
                <a:noFill/>
              </a:ln>
              <a:effectLst/>
            </c:spPr>
            <c:extLst>
              <c:ext xmlns:c16="http://schemas.microsoft.com/office/drawing/2014/chart" uri="{C3380CC4-5D6E-409C-BE32-E72D297353CC}">
                <c16:uniqueId val="{00000012-66B0-4F09-B5A2-74D314E5A377}"/>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6B0-4F09-B5A2-74D314E5A37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DD6-4F80-B8AA-1F15DF9F6B62}"/>
              </c:ext>
            </c:extLst>
          </c:dPt>
          <c:dPt>
            <c:idx val="1"/>
            <c:bubble3D val="0"/>
            <c:spPr>
              <a:solidFill>
                <a:srgbClr val="001730"/>
              </a:solidFill>
              <a:ln w="19050">
                <a:noFill/>
              </a:ln>
              <a:effectLst/>
            </c:spPr>
            <c:extLst>
              <c:ext xmlns:c16="http://schemas.microsoft.com/office/drawing/2014/chart" uri="{C3380CC4-5D6E-409C-BE32-E72D297353CC}">
                <c16:uniqueId val="{00000003-2DD6-4F80-B8AA-1F15DF9F6B62}"/>
              </c:ext>
            </c:extLst>
          </c:dPt>
          <c:dPt>
            <c:idx val="2"/>
            <c:bubble3D val="0"/>
            <c:spPr>
              <a:noFill/>
              <a:ln w="19050">
                <a:noFill/>
              </a:ln>
              <a:effectLst/>
            </c:spPr>
            <c:extLst>
              <c:ext xmlns:c16="http://schemas.microsoft.com/office/drawing/2014/chart" uri="{C3380CC4-5D6E-409C-BE32-E72D297353CC}">
                <c16:uniqueId val="{00000005-2DD6-4F80-B8AA-1F15DF9F6B62}"/>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DD6-4F80-B8AA-1F15DF9F6B6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2DD6-4F80-B8AA-1F15DF9F6B6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DD6-4F80-B8AA-1F15DF9F6B6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DD6-4F80-B8AA-1F15DF9F6B6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DD6-4F80-B8AA-1F15DF9F6B6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DD6-4F80-B8AA-1F15DF9F6B6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DD6-4F80-B8AA-1F15DF9F6B62}"/>
              </c:ext>
            </c:extLst>
          </c:dPt>
          <c:dPt>
            <c:idx val="5"/>
            <c:bubble3D val="0"/>
            <c:spPr>
              <a:noFill/>
              <a:ln w="19050">
                <a:noFill/>
              </a:ln>
              <a:effectLst/>
            </c:spPr>
            <c:extLst>
              <c:ext xmlns:c16="http://schemas.microsoft.com/office/drawing/2014/chart" uri="{C3380CC4-5D6E-409C-BE32-E72D297353CC}">
                <c16:uniqueId val="{00000012-2DD6-4F80-B8AA-1F15DF9F6B6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DD6-4F80-B8AA-1F15DF9F6B6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5</c:v>
                </c:pt>
                <c:pt idx="3">
                  <c:v>8</c:v>
                </c:pt>
              </c:numCache>
            </c:numRef>
          </c:val>
          <c:extLst>
            <c:ext xmlns:c16="http://schemas.microsoft.com/office/drawing/2014/chart" uri="{C3380CC4-5D6E-409C-BE32-E72D297353CC}">
              <c16:uniqueId val="{00000000-1A62-4A0E-B582-E7A1DE0D856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45:$LJ$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c:f>
              <c:numCache>
                <c:formatCode>0.0</c:formatCode>
                <c:ptCount val="30"/>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numCache>
            </c:numRef>
          </c:val>
          <c:smooth val="0"/>
          <c:extLst>
            <c:ext xmlns:c16="http://schemas.microsoft.com/office/drawing/2014/chart" uri="{C3380CC4-5D6E-409C-BE32-E72D297353CC}">
              <c16:uniqueId val="{00000000-0ABA-4042-94F1-74144797126F}"/>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41:$LJ$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c:f>
              <c:numCache>
                <c:formatCode>0.0</c:formatCode>
                <c:ptCount val="30"/>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numCache>
            </c:numRef>
          </c:val>
          <c:smooth val="0"/>
          <c:extLst>
            <c:ext xmlns:c16="http://schemas.microsoft.com/office/drawing/2014/chart" uri="{C3380CC4-5D6E-409C-BE32-E72D297353CC}">
              <c16:uniqueId val="{00000001-0ABA-4042-94F1-74144797126F}"/>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47:$LJ$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c:f>
              <c:numCache>
                <c:formatCode>0.0</c:formatCode>
                <c:ptCount val="30"/>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numCache>
            </c:numRef>
          </c:val>
          <c:smooth val="0"/>
          <c:extLst>
            <c:ext xmlns:c16="http://schemas.microsoft.com/office/drawing/2014/chart" uri="{C3380CC4-5D6E-409C-BE32-E72D297353CC}">
              <c16:uniqueId val="{00000002-0ABA-4042-94F1-74144797126F}"/>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48:$LJ$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c:f>
              <c:numCache>
                <c:formatCode>0.0</c:formatCode>
                <c:ptCount val="30"/>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numCache>
            </c:numRef>
          </c:val>
          <c:smooth val="0"/>
          <c:extLst>
            <c:ext xmlns:c16="http://schemas.microsoft.com/office/drawing/2014/chart" uri="{C3380CC4-5D6E-409C-BE32-E72D297353CC}">
              <c16:uniqueId val="{00000003-0ABA-4042-94F1-74144797126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solidFill>
            <a:schemeClr val="bg1">
              <a:lumMod val="50000"/>
            </a:schemeClr>
          </a:solid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30%</c:v>
                </c:pt>
                <c:pt idx="1">
                  <c:v>5,35%</c:v>
                </c:pt>
                <c:pt idx="2">
                  <c:v>5,40%</c:v>
                </c:pt>
                <c:pt idx="3">
                  <c:v>5,45%</c:v>
                </c:pt>
                <c:pt idx="4">
                  <c:v>5,50%</c:v>
                </c:pt>
                <c:pt idx="5">
                  <c:v>5,55%</c:v>
                </c:pt>
                <c:pt idx="6">
                  <c:v>≥  5,60%</c:v>
                </c:pt>
              </c:strCache>
            </c:strRef>
          </c:cat>
          <c:val>
            <c:numRef>
              <c:f>'BTP5 14 days ahead'!$R$7:$R$13</c:f>
              <c:numCache>
                <c:formatCode>0.00%</c:formatCode>
                <c:ptCount val="7"/>
                <c:pt idx="0">
                  <c:v>0.12698412698412698</c:v>
                </c:pt>
                <c:pt idx="1">
                  <c:v>3.1746031746031744E-2</c:v>
                </c:pt>
                <c:pt idx="2">
                  <c:v>0.19047619047619047</c:v>
                </c:pt>
                <c:pt idx="3">
                  <c:v>0.17460317460317459</c:v>
                </c:pt>
                <c:pt idx="4">
                  <c:v>0.33333333333333331</c:v>
                </c:pt>
                <c:pt idx="5">
                  <c:v>4.7619047619047616E-2</c:v>
                </c:pt>
                <c:pt idx="6">
                  <c:v>9.5238095238095233E-2</c:v>
                </c:pt>
              </c:numCache>
            </c:numRef>
          </c:val>
          <c:extLst>
            <c:ext xmlns:c16="http://schemas.microsoft.com/office/drawing/2014/chart" uri="{C3380CC4-5D6E-409C-BE32-E72D297353CC}">
              <c16:uniqueId val="{00000000-E96F-4169-AE0C-03D45C0B81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C$32</c:f>
              <c:strCache>
                <c:ptCount val="5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strCache>
            </c:strRef>
          </c:cat>
          <c:val>
            <c:numRef>
              <c:extLst>
                <c:ext xmlns:c15="http://schemas.microsoft.com/office/drawing/2012/chart" uri="{02D57815-91ED-43cb-92C2-25804820EDAC}">
                  <c15:fullRef>
                    <c15:sqref>'FTS Historical'!$IW$33:$LJ$33</c15:sqref>
                  </c15:fullRef>
                </c:ext>
              </c:extLst>
              <c:f>'FTS Historical'!$IW$33:$LC$33</c:f>
              <c:numCache>
                <c:formatCode>0.00%</c:formatCode>
                <c:ptCount val="5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pt idx="57">
                  <c:v>5.5E-2</c:v>
                </c:pt>
                <c:pt idx="58">
                  <c:v>5.45E-2</c:v>
                </c:pt>
              </c:numCache>
            </c:numRef>
          </c:val>
          <c:smooth val="0"/>
          <c:extLst>
            <c:ext xmlns:c16="http://schemas.microsoft.com/office/drawing/2014/chart" uri="{C3380CC4-5D6E-409C-BE32-E72D297353CC}">
              <c16:uniqueId val="{00000000-1DFB-4FBE-AEC5-E9AAF39AD5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55%</c:v>
                </c:pt>
                <c:pt idx="1">
                  <c:v>5,60%</c:v>
                </c:pt>
                <c:pt idx="2">
                  <c:v>5,65%</c:v>
                </c:pt>
                <c:pt idx="3">
                  <c:v>5,70%</c:v>
                </c:pt>
                <c:pt idx="4">
                  <c:v>5,75%</c:v>
                </c:pt>
                <c:pt idx="5">
                  <c:v>5,80%</c:v>
                </c:pt>
                <c:pt idx="6">
                  <c:v>≥  5,85%</c:v>
                </c:pt>
              </c:strCache>
            </c:strRef>
          </c:cat>
          <c:val>
            <c:numRef>
              <c:f>'BTP10 14 days ahead'!$R$7:$R$13</c:f>
              <c:numCache>
                <c:formatCode>0.00%</c:formatCode>
                <c:ptCount val="7"/>
                <c:pt idx="0">
                  <c:v>0.1111111111111111</c:v>
                </c:pt>
                <c:pt idx="1">
                  <c:v>6.3492063492063489E-2</c:v>
                </c:pt>
                <c:pt idx="2">
                  <c:v>7.9365079365079361E-2</c:v>
                </c:pt>
                <c:pt idx="3">
                  <c:v>0.20634920634920634</c:v>
                </c:pt>
                <c:pt idx="4">
                  <c:v>0.17460317460317459</c:v>
                </c:pt>
                <c:pt idx="5">
                  <c:v>0.30158730158730157</c:v>
                </c:pt>
                <c:pt idx="6">
                  <c:v>6.3492063492063489E-2</c:v>
                </c:pt>
              </c:numCache>
            </c:numRef>
          </c:val>
          <c:extLst>
            <c:ext xmlns:c16="http://schemas.microsoft.com/office/drawing/2014/chart" uri="{C3380CC4-5D6E-409C-BE32-E72D297353CC}">
              <c16:uniqueId val="{00000000-5E49-4B19-9284-1C46F05348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11:$LJ$11</c15:sqref>
                  </c15:fullRef>
                </c:ext>
              </c:extLst>
              <c:f>'FTS Historical'!$GQ$11:$LC$11</c:f>
              <c:numCache>
                <c:formatCode>0.00%</c:formatCode>
                <c:ptCount val="117"/>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numCache>
            </c:numRef>
          </c:val>
          <c:smooth val="0"/>
          <c:extLst>
            <c:ext xmlns:c16="http://schemas.microsoft.com/office/drawing/2014/chart" uri="{C3380CC4-5D6E-409C-BE32-E72D297353CC}">
              <c16:uniqueId val="{00000000-AEA4-493D-87CE-8787D6E97F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C$32</c:f>
              <c:strCache>
                <c:ptCount val="5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strCache>
            </c:strRef>
          </c:cat>
          <c:val>
            <c:numRef>
              <c:extLst>
                <c:ext xmlns:c15="http://schemas.microsoft.com/office/drawing/2012/chart" uri="{02D57815-91ED-43cb-92C2-25804820EDAC}">
                  <c15:fullRef>
                    <c15:sqref>'FTS Historical'!$IW$34:$LJ$34</c15:sqref>
                  </c15:fullRef>
                </c:ext>
              </c:extLst>
              <c:f>'FTS Historical'!$IW$34:$LC$34</c:f>
              <c:numCache>
                <c:formatCode>0.00%</c:formatCode>
                <c:ptCount val="5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pt idx="57">
                  <c:v>5.7500000000000002E-2</c:v>
                </c:pt>
                <c:pt idx="58">
                  <c:v>5.7500000000000002E-2</c:v>
                </c:pt>
              </c:numCache>
            </c:numRef>
          </c:val>
          <c:smooth val="0"/>
          <c:extLst>
            <c:ext xmlns:c16="http://schemas.microsoft.com/office/drawing/2014/chart" uri="{C3380CC4-5D6E-409C-BE32-E72D297353CC}">
              <c16:uniqueId val="{00000000-8B60-41AD-B4EC-1E6DC2FBCDB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25%</c:v>
                </c:pt>
                <c:pt idx="1">
                  <c:v>2,30%</c:v>
                </c:pt>
                <c:pt idx="2">
                  <c:v>2,35%</c:v>
                </c:pt>
                <c:pt idx="3">
                  <c:v>2,40%</c:v>
                </c:pt>
                <c:pt idx="4">
                  <c:v>2,45%</c:v>
                </c:pt>
                <c:pt idx="5">
                  <c:v>2,50%</c:v>
                </c:pt>
                <c:pt idx="6">
                  <c:v>≥  2,55%</c:v>
                </c:pt>
              </c:strCache>
            </c:strRef>
          </c:cat>
          <c:val>
            <c:numRef>
              <c:f>'BTU5 14 days ahead'!$R$7:$R$13</c:f>
              <c:numCache>
                <c:formatCode>0.00%</c:formatCode>
                <c:ptCount val="7"/>
                <c:pt idx="0">
                  <c:v>7.9365079365079361E-2</c:v>
                </c:pt>
                <c:pt idx="1">
                  <c:v>7.9365079365079361E-2</c:v>
                </c:pt>
                <c:pt idx="2">
                  <c:v>1.5873015873015872E-2</c:v>
                </c:pt>
                <c:pt idx="3">
                  <c:v>0.20634920634920634</c:v>
                </c:pt>
                <c:pt idx="4">
                  <c:v>0.17460317460317459</c:v>
                </c:pt>
                <c:pt idx="5">
                  <c:v>0.33333333333333331</c:v>
                </c:pt>
                <c:pt idx="6">
                  <c:v>0.1111111111111111</c:v>
                </c:pt>
              </c:numCache>
            </c:numRef>
          </c:val>
          <c:extLst>
            <c:ext xmlns:c16="http://schemas.microsoft.com/office/drawing/2014/chart" uri="{C3380CC4-5D6E-409C-BE32-E72D297353CC}">
              <c16:uniqueId val="{00000000-21AF-423B-BF0E-C2199DD05D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C$32</c:f>
              <c:strCache>
                <c:ptCount val="5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strCache>
            </c:strRef>
          </c:cat>
          <c:val>
            <c:numRef>
              <c:extLst>
                <c:ext xmlns:c15="http://schemas.microsoft.com/office/drawing/2012/chart" uri="{02D57815-91ED-43cb-92C2-25804820EDAC}">
                  <c15:fullRef>
                    <c15:sqref>'FTS Historical'!$IW$35:$LJ$35</c15:sqref>
                  </c15:fullRef>
                </c:ext>
              </c:extLst>
              <c:f>'FTS Historical'!$IW$35:$LC$35</c:f>
              <c:numCache>
                <c:formatCode>0.00%</c:formatCode>
                <c:ptCount val="5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pt idx="57">
                  <c:v>2.5000000000000001E-2</c:v>
                </c:pt>
                <c:pt idx="58">
                  <c:v>2.4500000000000001E-2</c:v>
                </c:pt>
              </c:numCache>
            </c:numRef>
          </c:val>
          <c:smooth val="0"/>
          <c:extLst>
            <c:ext xmlns:c16="http://schemas.microsoft.com/office/drawing/2014/chart" uri="{C3380CC4-5D6E-409C-BE32-E72D297353CC}">
              <c16:uniqueId val="{00000000-1CE7-46D5-A858-FCE32671CB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40%</c:v>
                </c:pt>
                <c:pt idx="1">
                  <c:v>2,45%</c:v>
                </c:pt>
                <c:pt idx="2">
                  <c:v>2,50%</c:v>
                </c:pt>
                <c:pt idx="3">
                  <c:v>2,55%</c:v>
                </c:pt>
                <c:pt idx="4">
                  <c:v>2,60%</c:v>
                </c:pt>
                <c:pt idx="5">
                  <c:v>2,65%</c:v>
                </c:pt>
                <c:pt idx="6">
                  <c:v>≥  2,70%</c:v>
                </c:pt>
              </c:strCache>
            </c:strRef>
          </c:cat>
          <c:val>
            <c:numRef>
              <c:f>'BTU10 14 days ahead'!$R$7:$R$13</c:f>
              <c:numCache>
                <c:formatCode>0.00%</c:formatCode>
                <c:ptCount val="7"/>
                <c:pt idx="0">
                  <c:v>7.9365079365079361E-2</c:v>
                </c:pt>
                <c:pt idx="1">
                  <c:v>3.1746031746031744E-2</c:v>
                </c:pt>
                <c:pt idx="2">
                  <c:v>0.1111111111111111</c:v>
                </c:pt>
                <c:pt idx="3">
                  <c:v>0.14285714285714285</c:v>
                </c:pt>
                <c:pt idx="4">
                  <c:v>0.34920634920634919</c:v>
                </c:pt>
                <c:pt idx="5">
                  <c:v>0.14285714285714285</c:v>
                </c:pt>
                <c:pt idx="6">
                  <c:v>0.14285714285714285</c:v>
                </c:pt>
              </c:numCache>
            </c:numRef>
          </c:val>
          <c:extLst>
            <c:ext xmlns:c16="http://schemas.microsoft.com/office/drawing/2014/chart" uri="{C3380CC4-5D6E-409C-BE32-E72D297353CC}">
              <c16:uniqueId val="{00000000-4168-4E58-8C57-CDED38DF16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W$32:$LD$32</c:f>
              <c:strCache>
                <c:ptCount val="59"/>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strCache>
            </c:strRef>
          </c:cat>
          <c:val>
            <c:numRef>
              <c:extLst>
                <c:ext xmlns:c15="http://schemas.microsoft.com/office/drawing/2012/chart" uri="{02D57815-91ED-43cb-92C2-25804820EDAC}">
                  <c15:fullRef>
                    <c15:sqref>'FTS Historical'!$IW$36:$LJ$36</c15:sqref>
                  </c15:fullRef>
                </c:ext>
              </c:extLst>
              <c:f>'FTS Historical'!$IW$36:$LD$36</c:f>
              <c:numCache>
                <c:formatCode>0.00%</c:formatCode>
                <c:ptCount val="60"/>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pt idx="57">
                  <c:v>2.5999999999999999E-2</c:v>
                </c:pt>
                <c:pt idx="58">
                  <c:v>2.5999999999999999E-2</c:v>
                </c:pt>
              </c:numCache>
            </c:numRef>
          </c:val>
          <c:smooth val="0"/>
          <c:extLst>
            <c:ext xmlns:c16="http://schemas.microsoft.com/office/drawing/2014/chart" uri="{C3380CC4-5D6E-409C-BE32-E72D297353CC}">
              <c16:uniqueId val="{00000000-9888-4CFE-9F8E-5AFAA0A784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ECE-468B-8367-45D35E292E28}"/>
              </c:ext>
            </c:extLst>
          </c:dPt>
          <c:dPt>
            <c:idx val="1"/>
            <c:bubble3D val="0"/>
            <c:spPr>
              <a:solidFill>
                <a:srgbClr val="001730"/>
              </a:solidFill>
              <a:ln w="19050">
                <a:noFill/>
              </a:ln>
              <a:effectLst/>
            </c:spPr>
            <c:extLst>
              <c:ext xmlns:c16="http://schemas.microsoft.com/office/drawing/2014/chart" uri="{C3380CC4-5D6E-409C-BE32-E72D297353CC}">
                <c16:uniqueId val="{00000003-CECE-468B-8367-45D35E292E28}"/>
              </c:ext>
            </c:extLst>
          </c:dPt>
          <c:dPt>
            <c:idx val="2"/>
            <c:bubble3D val="0"/>
            <c:spPr>
              <a:noFill/>
              <a:ln w="19050">
                <a:noFill/>
              </a:ln>
              <a:effectLst/>
            </c:spPr>
            <c:extLst>
              <c:ext xmlns:c16="http://schemas.microsoft.com/office/drawing/2014/chart" uri="{C3380CC4-5D6E-409C-BE32-E72D297353CC}">
                <c16:uniqueId val="{00000005-CECE-468B-8367-45D35E292E28}"/>
              </c:ext>
            </c:extLst>
          </c:dPt>
          <c:dLbls>
            <c:dLbl>
              <c:idx val="0"/>
              <c:layout>
                <c:manualLayout>
                  <c:x val="0.17073963351672314"/>
                  <c:y val="0.393430482286783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CE-468B-8367-45D35E292E2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CECE-468B-8367-45D35E292E2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ECE-468B-8367-45D35E292E2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ECE-468B-8367-45D35E292E2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ECE-468B-8367-45D35E292E2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ECE-468B-8367-45D35E292E2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ECE-468B-8367-45D35E292E28}"/>
              </c:ext>
            </c:extLst>
          </c:dPt>
          <c:dPt>
            <c:idx val="5"/>
            <c:bubble3D val="0"/>
            <c:spPr>
              <a:noFill/>
              <a:ln w="19050">
                <a:noFill/>
              </a:ln>
              <a:effectLst/>
            </c:spPr>
            <c:extLst>
              <c:ext xmlns:c16="http://schemas.microsoft.com/office/drawing/2014/chart" uri="{C3380CC4-5D6E-409C-BE32-E72D297353CC}">
                <c16:uniqueId val="{00000012-CECE-468B-8367-45D35E292E28}"/>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ECE-468B-8367-45D35E292E2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AE3F-4CA1-A909-BDC066CA5F0C}"/>
              </c:ext>
            </c:extLst>
          </c:dPt>
          <c:dPt>
            <c:idx val="1"/>
            <c:bubble3D val="0"/>
            <c:spPr>
              <a:solidFill>
                <a:srgbClr val="001730"/>
              </a:solidFill>
              <a:ln w="19050">
                <a:noFill/>
              </a:ln>
              <a:effectLst/>
            </c:spPr>
            <c:extLst>
              <c:ext xmlns:c16="http://schemas.microsoft.com/office/drawing/2014/chart" uri="{C3380CC4-5D6E-409C-BE32-E72D297353CC}">
                <c16:uniqueId val="{00000003-AE3F-4CA1-A909-BDC066CA5F0C}"/>
              </c:ext>
            </c:extLst>
          </c:dPt>
          <c:dPt>
            <c:idx val="2"/>
            <c:bubble3D val="0"/>
            <c:spPr>
              <a:noFill/>
              <a:ln w="19050">
                <a:noFill/>
              </a:ln>
              <a:effectLst/>
            </c:spPr>
            <c:extLst>
              <c:ext xmlns:c16="http://schemas.microsoft.com/office/drawing/2014/chart" uri="{C3380CC4-5D6E-409C-BE32-E72D297353CC}">
                <c16:uniqueId val="{00000005-AE3F-4CA1-A909-BDC066CA5F0C}"/>
              </c:ext>
            </c:extLst>
          </c:dPt>
          <c:dLbls>
            <c:dLbl>
              <c:idx val="0"/>
              <c:layout>
                <c:manualLayout>
                  <c:x val="0.21893106151197392"/>
                  <c:y val="0.362015052800250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E3F-4CA1-A909-BDC066CA5F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AE3F-4CA1-A909-BDC066CA5F0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E3F-4CA1-A909-BDC066CA5F0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E3F-4CA1-A909-BDC066CA5F0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E3F-4CA1-A909-BDC066CA5F0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E3F-4CA1-A909-BDC066CA5F0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E3F-4CA1-A909-BDC066CA5F0C}"/>
              </c:ext>
            </c:extLst>
          </c:dPt>
          <c:dPt>
            <c:idx val="5"/>
            <c:bubble3D val="0"/>
            <c:spPr>
              <a:noFill/>
              <a:ln w="19050">
                <a:noFill/>
              </a:ln>
              <a:effectLst/>
            </c:spPr>
            <c:extLst>
              <c:ext xmlns:c16="http://schemas.microsoft.com/office/drawing/2014/chart" uri="{C3380CC4-5D6E-409C-BE32-E72D297353CC}">
                <c16:uniqueId val="{00000012-AE3F-4CA1-A909-BDC066CA5F0C}"/>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E3F-4CA1-A909-BDC066CA5F0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331-4B14-B664-78EAB91796DF}"/>
              </c:ext>
            </c:extLst>
          </c:dPt>
          <c:dPt>
            <c:idx val="1"/>
            <c:bubble3D val="0"/>
            <c:spPr>
              <a:solidFill>
                <a:srgbClr val="001730"/>
              </a:solidFill>
              <a:ln w="19050">
                <a:noFill/>
              </a:ln>
              <a:effectLst/>
            </c:spPr>
            <c:extLst>
              <c:ext xmlns:c16="http://schemas.microsoft.com/office/drawing/2014/chart" uri="{C3380CC4-5D6E-409C-BE32-E72D297353CC}">
                <c16:uniqueId val="{00000003-B331-4B14-B664-78EAB91796DF}"/>
              </c:ext>
            </c:extLst>
          </c:dPt>
          <c:dPt>
            <c:idx val="2"/>
            <c:bubble3D val="0"/>
            <c:spPr>
              <a:noFill/>
              <a:ln w="19050">
                <a:noFill/>
              </a:ln>
              <a:effectLst/>
            </c:spPr>
            <c:extLst>
              <c:ext xmlns:c16="http://schemas.microsoft.com/office/drawing/2014/chart" uri="{C3380CC4-5D6E-409C-BE32-E72D297353CC}">
                <c16:uniqueId val="{00000005-B331-4B14-B664-78EAB91796DF}"/>
              </c:ext>
            </c:extLst>
          </c:dPt>
          <c:dLbls>
            <c:dLbl>
              <c:idx val="0"/>
              <c:layout>
                <c:manualLayout>
                  <c:x val="0.10300663590818543"/>
                  <c:y val="0.389192316883624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331-4B14-B664-78EAB91796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B331-4B14-B664-78EAB91796D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331-4B14-B664-78EAB91796D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331-4B14-B664-78EAB91796D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331-4B14-B664-78EAB91796D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331-4B14-B664-78EAB91796D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331-4B14-B664-78EAB91796DF}"/>
              </c:ext>
            </c:extLst>
          </c:dPt>
          <c:dPt>
            <c:idx val="5"/>
            <c:bubble3D val="0"/>
            <c:spPr>
              <a:noFill/>
              <a:ln w="19050">
                <a:noFill/>
              </a:ln>
              <a:effectLst/>
            </c:spPr>
            <c:extLst>
              <c:ext xmlns:c16="http://schemas.microsoft.com/office/drawing/2014/chart" uri="{C3380CC4-5D6E-409C-BE32-E72D297353CC}">
                <c16:uniqueId val="{00000012-B331-4B14-B664-78EAB91796D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331-4B14-B664-78EAB91796D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59A-4B5C-9A2E-88B6716E75C1}"/>
              </c:ext>
            </c:extLst>
          </c:dPt>
          <c:dPt>
            <c:idx val="1"/>
            <c:bubble3D val="0"/>
            <c:spPr>
              <a:solidFill>
                <a:srgbClr val="001730"/>
              </a:solidFill>
              <a:ln w="19050">
                <a:noFill/>
              </a:ln>
              <a:effectLst/>
            </c:spPr>
            <c:extLst>
              <c:ext xmlns:c16="http://schemas.microsoft.com/office/drawing/2014/chart" uri="{C3380CC4-5D6E-409C-BE32-E72D297353CC}">
                <c16:uniqueId val="{00000003-C59A-4B5C-9A2E-88B6716E75C1}"/>
              </c:ext>
            </c:extLst>
          </c:dPt>
          <c:dPt>
            <c:idx val="2"/>
            <c:bubble3D val="0"/>
            <c:spPr>
              <a:noFill/>
              <a:ln w="19050">
                <a:noFill/>
              </a:ln>
              <a:effectLst/>
            </c:spPr>
            <c:extLst>
              <c:ext xmlns:c16="http://schemas.microsoft.com/office/drawing/2014/chart" uri="{C3380CC4-5D6E-409C-BE32-E72D297353CC}">
                <c16:uniqueId val="{00000005-C59A-4B5C-9A2E-88B6716E75C1}"/>
              </c:ext>
            </c:extLst>
          </c:dPt>
          <c:dLbls>
            <c:dLbl>
              <c:idx val="0"/>
              <c:layout>
                <c:manualLayout>
                  <c:x val="0.17427043550591459"/>
                  <c:y val="0.381966042956992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59A-4B5C-9A2E-88B6716E75C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c:v>
                </c:pt>
                <c:pt idx="1">
                  <c:v>0.3</c:v>
                </c:pt>
                <c:pt idx="2">
                  <c:v>13.7</c:v>
                </c:pt>
              </c:numCache>
            </c:numRef>
          </c:val>
          <c:extLst>
            <c:ext xmlns:c16="http://schemas.microsoft.com/office/drawing/2014/chart" uri="{C3380CC4-5D6E-409C-BE32-E72D297353CC}">
              <c16:uniqueId val="{00000006-C59A-4B5C-9A2E-88B6716E75C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59A-4B5C-9A2E-88B6716E75C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59A-4B5C-9A2E-88B6716E75C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59A-4B5C-9A2E-88B6716E75C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59A-4B5C-9A2E-88B6716E75C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59A-4B5C-9A2E-88B6716E75C1}"/>
              </c:ext>
            </c:extLst>
          </c:dPt>
          <c:dPt>
            <c:idx val="5"/>
            <c:bubble3D val="0"/>
            <c:spPr>
              <a:noFill/>
              <a:ln w="19050">
                <a:noFill/>
              </a:ln>
              <a:effectLst/>
            </c:spPr>
            <c:extLst>
              <c:ext xmlns:c16="http://schemas.microsoft.com/office/drawing/2014/chart" uri="{C3380CC4-5D6E-409C-BE32-E72D297353CC}">
                <c16:uniqueId val="{00000012-C59A-4B5C-9A2E-88B6716E75C1}"/>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59A-4B5C-9A2E-88B6716E75C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6</c:v>
                </c:pt>
                <c:pt idx="2">
                  <c:v>8</c:v>
                </c:pt>
                <c:pt idx="3">
                  <c:v>6</c:v>
                </c:pt>
              </c:numCache>
            </c:numRef>
          </c:val>
          <c:extLst>
            <c:ext xmlns:c16="http://schemas.microsoft.com/office/drawing/2014/chart" uri="{C3380CC4-5D6E-409C-BE32-E72D297353CC}">
              <c16:uniqueId val="{00000000-5875-427D-AD7B-B93E2DE22FC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1E-3</c:v>
                </c:pt>
                <c:pt idx="1">
                  <c:v>2E-3</c:v>
                </c:pt>
                <c:pt idx="2">
                  <c:v>3.0000000000000001E-3</c:v>
                </c:pt>
                <c:pt idx="3">
                  <c:v>4.0000000000000001E-3</c:v>
                </c:pt>
                <c:pt idx="4">
                  <c:v>5.0000000000000001E-3</c:v>
                </c:pt>
              </c:numCache>
            </c:numRef>
          </c:cat>
          <c:val>
            <c:numRef>
              <c:f>'CPI 2month ahead'!$R$8:$R$12</c:f>
              <c:numCache>
                <c:formatCode>0.00%</c:formatCode>
                <c:ptCount val="5"/>
                <c:pt idx="0">
                  <c:v>3.1746031746031744E-2</c:v>
                </c:pt>
                <c:pt idx="1">
                  <c:v>0.77777777777777779</c:v>
                </c:pt>
                <c:pt idx="2">
                  <c:v>0.14285714285714285</c:v>
                </c:pt>
                <c:pt idx="3">
                  <c:v>3.1746031746031744E-2</c:v>
                </c:pt>
                <c:pt idx="4">
                  <c:v>1.5873015873015872E-2</c:v>
                </c:pt>
              </c:numCache>
            </c:numRef>
          </c:val>
          <c:extLst>
            <c:ext xmlns:c16="http://schemas.microsoft.com/office/drawing/2014/chart" uri="{C3380CC4-5D6E-409C-BE32-E72D297353CC}">
              <c16:uniqueId val="{00000000-CF22-4017-ABD1-2F58027AF92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5:$LJ$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c:f>
              <c:numCache>
                <c:formatCode>0.0</c:formatCode>
                <c:ptCount val="30"/>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numCache>
            </c:numRef>
          </c:val>
          <c:smooth val="0"/>
          <c:extLst>
            <c:ext xmlns:c16="http://schemas.microsoft.com/office/drawing/2014/chart" uri="{C3380CC4-5D6E-409C-BE32-E72D297353CC}">
              <c16:uniqueId val="{00000000-E7E2-474A-94F8-FE1DBB0B0B69}"/>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6:$LJ$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c:f>
              <c:numCache>
                <c:formatCode>0.0</c:formatCode>
                <c:ptCount val="30"/>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numCache>
            </c:numRef>
          </c:val>
          <c:smooth val="0"/>
          <c:extLst>
            <c:ext xmlns:c16="http://schemas.microsoft.com/office/drawing/2014/chart" uri="{C3380CC4-5D6E-409C-BE32-E72D297353CC}">
              <c16:uniqueId val="{00000001-E7E2-474A-94F8-FE1DBB0B0B69}"/>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7:$LJ$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c:f>
              <c:numCache>
                <c:formatCode>0.0</c:formatCode>
                <c:ptCount val="30"/>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numCache>
            </c:numRef>
          </c:val>
          <c:smooth val="0"/>
          <c:extLst>
            <c:ext xmlns:c16="http://schemas.microsoft.com/office/drawing/2014/chart" uri="{C3380CC4-5D6E-409C-BE32-E72D297353CC}">
              <c16:uniqueId val="{00000002-E7E2-474A-94F8-FE1DBB0B0B69}"/>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8:$LJ$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c:f>
              <c:numCache>
                <c:formatCode>0.0</c:formatCode>
                <c:ptCount val="30"/>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numCache>
            </c:numRef>
          </c:val>
          <c:smooth val="0"/>
          <c:extLst>
            <c:ext xmlns:c16="http://schemas.microsoft.com/office/drawing/2014/chart" uri="{C3380CC4-5D6E-409C-BE32-E72D297353CC}">
              <c16:uniqueId val="{00000003-E7E2-474A-94F8-FE1DBB0B0B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25</c:v>
                </c:pt>
                <c:pt idx="1">
                  <c:v>930</c:v>
                </c:pt>
                <c:pt idx="2">
                  <c:v>935</c:v>
                </c:pt>
                <c:pt idx="3">
                  <c:v>940</c:v>
                </c:pt>
                <c:pt idx="4">
                  <c:v>945</c:v>
                </c:pt>
                <c:pt idx="5">
                  <c:v>950</c:v>
                </c:pt>
                <c:pt idx="6">
                  <c:v>≥ 955</c:v>
                </c:pt>
              </c:strCache>
            </c:strRef>
          </c:cat>
          <c:val>
            <c:numRef>
              <c:f>'Exchange Rate 7days ahead'!$R$7:$R$13</c:f>
              <c:numCache>
                <c:formatCode>0%</c:formatCode>
                <c:ptCount val="7"/>
                <c:pt idx="0">
                  <c:v>0.12698412698412698</c:v>
                </c:pt>
                <c:pt idx="1">
                  <c:v>0.23809523809523808</c:v>
                </c:pt>
                <c:pt idx="2">
                  <c:v>0.20634920634920634</c:v>
                </c:pt>
                <c:pt idx="3">
                  <c:v>0.26984126984126983</c:v>
                </c:pt>
                <c:pt idx="4">
                  <c:v>7.9365079365079361E-2</c:v>
                </c:pt>
                <c:pt idx="5">
                  <c:v>6.3492063492063489E-2</c:v>
                </c:pt>
                <c:pt idx="6">
                  <c:v>1.5873015873015872E-2</c:v>
                </c:pt>
              </c:numCache>
            </c:numRef>
          </c:val>
          <c:extLst>
            <c:ext xmlns:c16="http://schemas.microsoft.com/office/drawing/2014/chart" uri="{C3380CC4-5D6E-409C-BE32-E72D297353CC}">
              <c16:uniqueId val="{00000000-2676-4401-8512-F74E935CA0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27:$LJ$27</c15:sqref>
                  </c15:fullRef>
                </c:ext>
              </c:extLst>
              <c:f>'FTS Historical'!$GQ$27:$LC$27</c:f>
              <c:numCache>
                <c:formatCode>0.00</c:formatCode>
                <c:ptCount val="117"/>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numCache>
            </c:numRef>
          </c:val>
          <c:smooth val="0"/>
          <c:extLst>
            <c:ext xmlns:c16="http://schemas.microsoft.com/office/drawing/2014/chart" uri="{C3380CC4-5D6E-409C-BE32-E72D297353CC}">
              <c16:uniqueId val="{00000000-E332-45AA-A884-4D5F0470373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20</c:v>
                </c:pt>
                <c:pt idx="1">
                  <c:v>925</c:v>
                </c:pt>
                <c:pt idx="2">
                  <c:v>930</c:v>
                </c:pt>
                <c:pt idx="3">
                  <c:v>935</c:v>
                </c:pt>
                <c:pt idx="4">
                  <c:v>940</c:v>
                </c:pt>
                <c:pt idx="5">
                  <c:v>945</c:v>
                </c:pt>
                <c:pt idx="6">
                  <c:v>≥ 950</c:v>
                </c:pt>
              </c:strCache>
            </c:strRef>
          </c:cat>
          <c:val>
            <c:numRef>
              <c:f>'Exchange Rate 28days ahead'!$R$7:$R$13</c:f>
              <c:numCache>
                <c:formatCode>0%</c:formatCode>
                <c:ptCount val="7"/>
                <c:pt idx="0">
                  <c:v>0.34920634920634919</c:v>
                </c:pt>
                <c:pt idx="1">
                  <c:v>6.3492063492063489E-2</c:v>
                </c:pt>
                <c:pt idx="2">
                  <c:v>0.1111111111111111</c:v>
                </c:pt>
                <c:pt idx="3">
                  <c:v>7.9365079365079361E-2</c:v>
                </c:pt>
                <c:pt idx="4">
                  <c:v>0.14285714285714285</c:v>
                </c:pt>
                <c:pt idx="5">
                  <c:v>3.1746031746031744E-2</c:v>
                </c:pt>
                <c:pt idx="6">
                  <c:v>0.22222222222222221</c:v>
                </c:pt>
              </c:numCache>
            </c:numRef>
          </c:val>
          <c:extLst>
            <c:ext xmlns:c16="http://schemas.microsoft.com/office/drawing/2014/chart" uri="{C3380CC4-5D6E-409C-BE32-E72D297353CC}">
              <c16:uniqueId val="{00000000-3771-49E7-98A6-D44219D6E0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28:$LJ$28</c15:sqref>
                  </c15:fullRef>
                </c:ext>
              </c:extLst>
              <c:f>'FTS Historical'!$GQ$28:$LC$28</c:f>
              <c:numCache>
                <c:formatCode>0.00</c:formatCode>
                <c:ptCount val="117"/>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numCache>
            </c:numRef>
          </c:val>
          <c:smooth val="0"/>
          <c:extLst>
            <c:ext xmlns:c16="http://schemas.microsoft.com/office/drawing/2014/chart" uri="{C3380CC4-5D6E-409C-BE32-E72D297353CC}">
              <c16:uniqueId val="{00000000-995A-43A0-8F12-AEE3E8F697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B35-41DD-8D8D-D4F667330702}"/>
              </c:ext>
            </c:extLst>
          </c:dPt>
          <c:dPt>
            <c:idx val="1"/>
            <c:bubble3D val="0"/>
            <c:spPr>
              <a:solidFill>
                <a:srgbClr val="001730"/>
              </a:solidFill>
              <a:ln w="19050">
                <a:noFill/>
              </a:ln>
              <a:effectLst/>
            </c:spPr>
            <c:extLst>
              <c:ext xmlns:c16="http://schemas.microsoft.com/office/drawing/2014/chart" uri="{C3380CC4-5D6E-409C-BE32-E72D297353CC}">
                <c16:uniqueId val="{00000003-5B35-41DD-8D8D-D4F667330702}"/>
              </c:ext>
            </c:extLst>
          </c:dPt>
          <c:dPt>
            <c:idx val="2"/>
            <c:bubble3D val="0"/>
            <c:spPr>
              <a:noFill/>
              <a:ln w="19050">
                <a:noFill/>
              </a:ln>
              <a:effectLst/>
            </c:spPr>
            <c:extLst>
              <c:ext xmlns:c16="http://schemas.microsoft.com/office/drawing/2014/chart" uri="{C3380CC4-5D6E-409C-BE32-E72D297353CC}">
                <c16:uniqueId val="{00000005-5B35-41DD-8D8D-D4F667330702}"/>
              </c:ext>
            </c:extLst>
          </c:dPt>
          <c:dLbls>
            <c:dLbl>
              <c:idx val="0"/>
              <c:layout>
                <c:manualLayout>
                  <c:x val="0.15306484183814592"/>
                  <c:y val="0.391301056423362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35-41DD-8D8D-D4F6673307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5B35-41DD-8D8D-D4F66733070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35-41DD-8D8D-D4F66733070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35-41DD-8D8D-D4F66733070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35-41DD-8D8D-D4F66733070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35-41DD-8D8D-D4F66733070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35-41DD-8D8D-D4F667330702}"/>
              </c:ext>
            </c:extLst>
          </c:dPt>
          <c:dPt>
            <c:idx val="5"/>
            <c:bubble3D val="0"/>
            <c:spPr>
              <a:noFill/>
              <a:ln w="19050">
                <a:noFill/>
              </a:ln>
              <a:effectLst/>
            </c:spPr>
            <c:extLst>
              <c:ext xmlns:c16="http://schemas.microsoft.com/office/drawing/2014/chart" uri="{C3380CC4-5D6E-409C-BE32-E72D297353CC}">
                <c16:uniqueId val="{00000012-5B35-41DD-8D8D-D4F667330702}"/>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35-41DD-8D8D-D4F66733070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687-479C-ADB5-F29039274345}"/>
              </c:ext>
            </c:extLst>
          </c:dPt>
          <c:dPt>
            <c:idx val="1"/>
            <c:bubble3D val="0"/>
            <c:spPr>
              <a:solidFill>
                <a:srgbClr val="001730"/>
              </a:solidFill>
              <a:ln w="19050">
                <a:noFill/>
              </a:ln>
              <a:effectLst/>
            </c:spPr>
            <c:extLst>
              <c:ext xmlns:c16="http://schemas.microsoft.com/office/drawing/2014/chart" uri="{C3380CC4-5D6E-409C-BE32-E72D297353CC}">
                <c16:uniqueId val="{00000003-2687-479C-ADB5-F29039274345}"/>
              </c:ext>
            </c:extLst>
          </c:dPt>
          <c:dPt>
            <c:idx val="2"/>
            <c:bubble3D val="0"/>
            <c:spPr>
              <a:noFill/>
              <a:ln w="19050">
                <a:noFill/>
              </a:ln>
              <a:effectLst/>
            </c:spPr>
            <c:extLst>
              <c:ext xmlns:c16="http://schemas.microsoft.com/office/drawing/2014/chart" uri="{C3380CC4-5D6E-409C-BE32-E72D297353CC}">
                <c16:uniqueId val="{00000005-2687-479C-ADB5-F29039274345}"/>
              </c:ext>
            </c:extLst>
          </c:dPt>
          <c:dLbls>
            <c:dLbl>
              <c:idx val="0"/>
              <c:layout>
                <c:manualLayout>
                  <c:x val="0.11510129915707175"/>
                  <c:y val="0.3837118867437328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687-479C-ADB5-F2903927434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2687-479C-ADB5-F2903927434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687-479C-ADB5-F2903927434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687-479C-ADB5-F2903927434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687-479C-ADB5-F2903927434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687-479C-ADB5-F2903927434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687-479C-ADB5-F29039274345}"/>
              </c:ext>
            </c:extLst>
          </c:dPt>
          <c:dPt>
            <c:idx val="5"/>
            <c:bubble3D val="0"/>
            <c:spPr>
              <a:noFill/>
              <a:ln w="19050">
                <a:noFill/>
              </a:ln>
              <a:effectLst/>
            </c:spPr>
            <c:extLst>
              <c:ext xmlns:c16="http://schemas.microsoft.com/office/drawing/2014/chart" uri="{C3380CC4-5D6E-409C-BE32-E72D297353CC}">
                <c16:uniqueId val="{00000012-2687-479C-ADB5-F29039274345}"/>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687-479C-ADB5-F2903927434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066-4D1C-A723-767FF03DB062}"/>
              </c:ext>
            </c:extLst>
          </c:dPt>
          <c:dPt>
            <c:idx val="1"/>
            <c:bubble3D val="0"/>
            <c:spPr>
              <a:solidFill>
                <a:srgbClr val="001730"/>
              </a:solidFill>
              <a:ln w="19050">
                <a:noFill/>
              </a:ln>
              <a:effectLst/>
            </c:spPr>
            <c:extLst>
              <c:ext xmlns:c16="http://schemas.microsoft.com/office/drawing/2014/chart" uri="{C3380CC4-5D6E-409C-BE32-E72D297353CC}">
                <c16:uniqueId val="{00000003-F066-4D1C-A723-767FF03DB062}"/>
              </c:ext>
            </c:extLst>
          </c:dPt>
          <c:dPt>
            <c:idx val="2"/>
            <c:bubble3D val="0"/>
            <c:spPr>
              <a:noFill/>
              <a:ln w="19050">
                <a:noFill/>
              </a:ln>
              <a:effectLst/>
            </c:spPr>
            <c:extLst>
              <c:ext xmlns:c16="http://schemas.microsoft.com/office/drawing/2014/chart" uri="{C3380CC4-5D6E-409C-BE32-E72D297353CC}">
                <c16:uniqueId val="{00000005-F066-4D1C-A723-767FF03DB062}"/>
              </c:ext>
            </c:extLst>
          </c:dPt>
          <c:dLbls>
            <c:dLbl>
              <c:idx val="0"/>
              <c:layout>
                <c:manualLayout>
                  <c:x val="0.21035803011532378"/>
                  <c:y val="0.36951070066869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066-4D1C-A723-767FF03DB06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6</c:v>
                </c:pt>
                <c:pt idx="1">
                  <c:v>0.3</c:v>
                </c:pt>
                <c:pt idx="2">
                  <c:v>13.7</c:v>
                </c:pt>
              </c:numCache>
            </c:numRef>
          </c:val>
          <c:extLst>
            <c:ext xmlns:c16="http://schemas.microsoft.com/office/drawing/2014/chart" uri="{C3380CC4-5D6E-409C-BE32-E72D297353CC}">
              <c16:uniqueId val="{00000006-F066-4D1C-A723-767FF03DB06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066-4D1C-A723-767FF03DB06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066-4D1C-A723-767FF03DB06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066-4D1C-A723-767FF03DB06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066-4D1C-A723-767FF03DB06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066-4D1C-A723-767FF03DB062}"/>
              </c:ext>
            </c:extLst>
          </c:dPt>
          <c:dPt>
            <c:idx val="5"/>
            <c:bubble3D val="0"/>
            <c:spPr>
              <a:noFill/>
              <a:ln w="19050">
                <a:noFill/>
              </a:ln>
              <a:effectLst/>
            </c:spPr>
            <c:extLst>
              <c:ext xmlns:c16="http://schemas.microsoft.com/office/drawing/2014/chart" uri="{C3380CC4-5D6E-409C-BE32-E72D297353CC}">
                <c16:uniqueId val="{00000012-F066-4D1C-A723-767FF03DB062}"/>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066-4D1C-A723-767FF03DB06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C6E-43CE-B0F9-36C6A63EE78F}"/>
              </c:ext>
            </c:extLst>
          </c:dPt>
          <c:dPt>
            <c:idx val="1"/>
            <c:bubble3D val="0"/>
            <c:spPr>
              <a:solidFill>
                <a:srgbClr val="001730"/>
              </a:solidFill>
              <a:ln w="19050">
                <a:noFill/>
              </a:ln>
              <a:effectLst/>
            </c:spPr>
            <c:extLst>
              <c:ext xmlns:c16="http://schemas.microsoft.com/office/drawing/2014/chart" uri="{C3380CC4-5D6E-409C-BE32-E72D297353CC}">
                <c16:uniqueId val="{00000003-6C6E-43CE-B0F9-36C6A63EE78F}"/>
              </c:ext>
            </c:extLst>
          </c:dPt>
          <c:dPt>
            <c:idx val="2"/>
            <c:bubble3D val="0"/>
            <c:spPr>
              <a:noFill/>
              <a:ln w="19050">
                <a:noFill/>
              </a:ln>
              <a:effectLst/>
            </c:spPr>
            <c:extLst>
              <c:ext xmlns:c16="http://schemas.microsoft.com/office/drawing/2014/chart" uri="{C3380CC4-5D6E-409C-BE32-E72D297353CC}">
                <c16:uniqueId val="{00000005-6C6E-43CE-B0F9-36C6A63EE78F}"/>
              </c:ext>
            </c:extLst>
          </c:dPt>
          <c:dLbls>
            <c:dLbl>
              <c:idx val="0"/>
              <c:layout>
                <c:manualLayout>
                  <c:x val="0.2854466239991133"/>
                  <c:y val="0.250995431291699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C6E-43CE-B0F9-36C6A63EE7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4</c:v>
                </c:pt>
                <c:pt idx="1">
                  <c:v>0.3</c:v>
                </c:pt>
                <c:pt idx="2">
                  <c:v>15.7</c:v>
                </c:pt>
              </c:numCache>
            </c:numRef>
          </c:val>
          <c:extLst>
            <c:ext xmlns:c16="http://schemas.microsoft.com/office/drawing/2014/chart" uri="{C3380CC4-5D6E-409C-BE32-E72D297353CC}">
              <c16:uniqueId val="{00000006-6C6E-43CE-B0F9-36C6A63EE78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C6E-43CE-B0F9-36C6A63EE78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C6E-43CE-B0F9-36C6A63EE78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C6E-43CE-B0F9-36C6A63EE78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C6E-43CE-B0F9-36C6A63EE78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C6E-43CE-B0F9-36C6A63EE78F}"/>
              </c:ext>
            </c:extLst>
          </c:dPt>
          <c:dPt>
            <c:idx val="5"/>
            <c:bubble3D val="0"/>
            <c:spPr>
              <a:noFill/>
              <a:ln w="19050">
                <a:noFill/>
              </a:ln>
              <a:effectLst/>
            </c:spPr>
            <c:extLst>
              <c:ext xmlns:c16="http://schemas.microsoft.com/office/drawing/2014/chart" uri="{C3380CC4-5D6E-409C-BE32-E72D297353CC}">
                <c16:uniqueId val="{00000012-6C6E-43CE-B0F9-36C6A63EE78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C6E-43CE-B0F9-36C6A63EE78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6</c:v>
                </c:pt>
                <c:pt idx="3">
                  <c:v>4</c:v>
                </c:pt>
              </c:numCache>
            </c:numRef>
          </c:val>
          <c:extLst>
            <c:ext xmlns:c16="http://schemas.microsoft.com/office/drawing/2014/chart" uri="{C3380CC4-5D6E-409C-BE32-E72D297353CC}">
              <c16:uniqueId val="{00000000-9A09-49B9-A9F3-962445AF39C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12:$LJ$12</c15:sqref>
                  </c15:fullRef>
                </c:ext>
              </c:extLst>
              <c:f>'FTS Historical'!$GQ$12:$LC$12</c:f>
              <c:numCache>
                <c:formatCode>0.00%</c:formatCode>
                <c:ptCount val="117"/>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numCache>
            </c:numRef>
          </c:val>
          <c:smooth val="0"/>
          <c:extLst>
            <c:ext xmlns:c16="http://schemas.microsoft.com/office/drawing/2014/chart" uri="{C3380CC4-5D6E-409C-BE32-E72D297353CC}">
              <c16:uniqueId val="{00000000-98ED-4954-986A-AD590E64FD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0:$LJ$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c:f>
              <c:numCache>
                <c:formatCode>0.0</c:formatCode>
                <c:ptCount val="30"/>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numCache>
            </c:numRef>
          </c:val>
          <c:smooth val="0"/>
          <c:extLst>
            <c:ext xmlns:c16="http://schemas.microsoft.com/office/drawing/2014/chart" uri="{C3380CC4-5D6E-409C-BE32-E72D297353CC}">
              <c16:uniqueId val="{00000000-47CE-4842-B6FA-AD8A89C1F982}"/>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1:$LJ$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c:f>
              <c:numCache>
                <c:formatCode>0.0</c:formatCode>
                <c:ptCount val="30"/>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numCache>
            </c:numRef>
          </c:val>
          <c:smooth val="0"/>
          <c:extLst>
            <c:ext xmlns:c16="http://schemas.microsoft.com/office/drawing/2014/chart" uri="{C3380CC4-5D6E-409C-BE32-E72D297353CC}">
              <c16:uniqueId val="{00000001-47CE-4842-B6FA-AD8A89C1F982}"/>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2:$LJ$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c:f>
              <c:numCache>
                <c:formatCode>0.0</c:formatCode>
                <c:ptCount val="30"/>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numCache>
            </c:numRef>
          </c:val>
          <c:smooth val="0"/>
          <c:extLst>
            <c:ext xmlns:c16="http://schemas.microsoft.com/office/drawing/2014/chart" uri="{C3380CC4-5D6E-409C-BE32-E72D297353CC}">
              <c16:uniqueId val="{00000002-47CE-4842-B6FA-AD8A89C1F982}"/>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3:$LJ$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c:f>
              <c:numCache>
                <c:formatCode>0.0</c:formatCode>
                <c:ptCount val="30"/>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numCache>
            </c:numRef>
          </c:val>
          <c:smooth val="0"/>
          <c:extLst>
            <c:ext xmlns:c16="http://schemas.microsoft.com/office/drawing/2014/chart" uri="{C3380CC4-5D6E-409C-BE32-E72D297353CC}">
              <c16:uniqueId val="{00000003-47CE-4842-B6FA-AD8A89C1F9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00%</c:v>
                </c:pt>
                <c:pt idx="1">
                  <c:v>3,10%</c:v>
                </c:pt>
                <c:pt idx="2">
                  <c:v>3,20%</c:v>
                </c:pt>
                <c:pt idx="3">
                  <c:v>3,30%</c:v>
                </c:pt>
                <c:pt idx="4">
                  <c:v>3,40%</c:v>
                </c:pt>
                <c:pt idx="5">
                  <c:v>3,50%</c:v>
                </c:pt>
                <c:pt idx="6">
                  <c:v>≥ 3,60%</c:v>
                </c:pt>
              </c:strCache>
            </c:strRef>
          </c:cat>
          <c:val>
            <c:numRef>
              <c:f>'Inflation 12months ahead'!$R$7:$R$13</c:f>
              <c:numCache>
                <c:formatCode>0.00%</c:formatCode>
                <c:ptCount val="7"/>
                <c:pt idx="0">
                  <c:v>0.12698412698412698</c:v>
                </c:pt>
                <c:pt idx="1">
                  <c:v>7.9365079365079361E-2</c:v>
                </c:pt>
                <c:pt idx="2">
                  <c:v>0.17460317460317459</c:v>
                </c:pt>
                <c:pt idx="3">
                  <c:v>0.31746031746031744</c:v>
                </c:pt>
                <c:pt idx="4">
                  <c:v>0.15873015873015872</c:v>
                </c:pt>
                <c:pt idx="5">
                  <c:v>7.9365079365079361E-2</c:v>
                </c:pt>
                <c:pt idx="6">
                  <c:v>6.3492063492063489E-2</c:v>
                </c:pt>
              </c:numCache>
            </c:numRef>
          </c:val>
          <c:extLst>
            <c:ext xmlns:c16="http://schemas.microsoft.com/office/drawing/2014/chart" uri="{C3380CC4-5D6E-409C-BE32-E72D297353CC}">
              <c16:uniqueId val="{00000000-2F67-4B45-8F63-637B103F4D3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C$9</c:f>
              <c:strCache>
                <c:ptCount val="117"/>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strCache>
            </c:strRef>
          </c:cat>
          <c:val>
            <c:numRef>
              <c:extLst>
                <c:ext xmlns:c15="http://schemas.microsoft.com/office/drawing/2012/chart" uri="{02D57815-91ED-43cb-92C2-25804820EDAC}">
                  <c15:fullRef>
                    <c15:sqref>'FTS Historical'!$GP$13:$LJ$13</c15:sqref>
                  </c15:fullRef>
                </c:ext>
              </c:extLst>
              <c:f>'FTS Historical'!$GQ$13:$LC$13</c:f>
              <c:numCache>
                <c:formatCode>0.00%</c:formatCode>
                <c:ptCount val="117"/>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numCache>
            </c:numRef>
          </c:val>
          <c:smooth val="0"/>
          <c:extLst>
            <c:ext xmlns:c16="http://schemas.microsoft.com/office/drawing/2014/chart" uri="{C3380CC4-5D6E-409C-BE32-E72D297353CC}">
              <c16:uniqueId val="{00000000-4938-4E87-83CE-3C006161A9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2,80%</c:v>
                </c:pt>
                <c:pt idx="1">
                  <c:v>2,90%</c:v>
                </c:pt>
                <c:pt idx="2">
                  <c:v>3,00%</c:v>
                </c:pt>
                <c:pt idx="3">
                  <c:v>3,10%</c:v>
                </c:pt>
                <c:pt idx="4">
                  <c:v>3,20%</c:v>
                </c:pt>
                <c:pt idx="5">
                  <c:v>3,30%</c:v>
                </c:pt>
                <c:pt idx="6">
                  <c:v>≥ 3,40%</c:v>
                </c:pt>
              </c:strCache>
            </c:strRef>
          </c:cat>
          <c:val>
            <c:numRef>
              <c:f>'Inflation 24months ahead'!$R$7:$R$13</c:f>
              <c:numCache>
                <c:formatCode>0.00%</c:formatCode>
                <c:ptCount val="7"/>
                <c:pt idx="0">
                  <c:v>1.5873015873015872E-2</c:v>
                </c:pt>
                <c:pt idx="1">
                  <c:v>0.12698412698412698</c:v>
                </c:pt>
                <c:pt idx="2">
                  <c:v>0.65079365079365081</c:v>
                </c:pt>
                <c:pt idx="3">
                  <c:v>7.9365079365079361E-2</c:v>
                </c:pt>
                <c:pt idx="4">
                  <c:v>4.7619047619047616E-2</c:v>
                </c:pt>
                <c:pt idx="5">
                  <c:v>1.5873015873015872E-2</c:v>
                </c:pt>
                <c:pt idx="6">
                  <c:v>6.3492063492063489E-2</c:v>
                </c:pt>
              </c:numCache>
            </c:numRef>
          </c:val>
          <c:extLst>
            <c:ext xmlns:c16="http://schemas.microsoft.com/office/drawing/2014/chart" uri="{C3380CC4-5D6E-409C-BE32-E72D297353CC}">
              <c16:uniqueId val="{00000000-B020-474E-9AFC-D63D30A9B53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072FE318-DD84-4F1F-8DC0-AC00D64540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F2E4A1D3-ADDD-4D86-86C6-CA5A51F8B35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4F74BA65-404A-47E7-99F2-328E75BD532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84F7E8C5-5F62-4D54-B8D5-EFCBAB16CC0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5EAE110A-1FE0-45B5-ABD7-630F6E414C5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6561DBC9-80F9-4037-BD2E-BCC91BB23110}"/>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94216F7B-AEC7-47BB-A0C9-C0CD305BAF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09F53E5D-F93F-4C65-A608-6D812E5A82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A06648A5-C11D-4FA2-9899-9AF2640AB6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2E462580-53E8-4FE2-AE45-FA870ED58C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702E3D58-7735-4012-B976-7CF824B707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EE08E099-4062-4F99-9F49-EFAE384ED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34285FDA-B3E5-4B63-AB73-AD9C73FB42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7C140852-DB98-45AA-AEF8-4DA1538702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D5DB9A7E-E357-47A0-9827-8D1D6C9C716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AD810FCF-E4D6-4DA2-9585-81F4F07FAE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D5B2C88D-7D31-4E81-9A21-2AC6E5F6E5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E23E27BC-31D1-45C3-AB42-FAA72FD986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8BB9D5B0-6114-4D69-8E8C-6B0754DF41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367B278D-0D14-478C-86B5-A35C439F4F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18FF0E1C-174E-470C-B6A1-A8009D1E49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80F20EEE-9CDD-4B82-8468-7B814C0D56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4F8D6E9C-C183-496B-926A-F206B5197D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F9AAADAC-C326-4CFD-BA6E-AF3C59569A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579E66C-EA5F-4FC6-81E3-786635CCCA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7079113-821D-403B-9106-84F52B7C5356}"/>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1815622A-4F44-43C1-9ED2-2E706700921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A9D42ACF-C64C-4EFE-B755-CFAD35B49E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813855E8-C0A9-4C5D-AFE2-5A895EB19F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9C178F-44FE-42BC-834D-E79C36FCC719}"/>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35755811-7C57-4F53-BDAD-970109AA52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15C65C31-913F-4AF8-8BD2-F81D69AEAA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3F7DEF49-0FA1-4AD0-96CF-AEF12B7F6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359EC6-427D-4B8B-B8BF-0D4F261BB733}"/>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7E11AC6A-2F7D-42C7-86CA-A5AB7253560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8B82FA01-CD67-46E3-8AC5-DDEC7A895E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B4478F50-4860-491D-ADEF-BD8768EFB5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0AE5DFF-9D2A-45E8-9BA3-90E7B1A771D7}"/>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2CF28FED-F4D2-4480-BB17-1FADDF9B7C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CC255610-393A-46ED-8675-7897C0BCD2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F2291C9D-224B-4351-B0EE-AEC539A5ED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BCBE969-7662-4337-8BC5-1C20FD1E53D5}"/>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E85D2C18-55F8-4A96-AF2C-03E12BFAC3C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AA2AF5AF-E731-4C79-9478-C60A7C3C6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4821CE2D-C458-4A08-8F64-4355A99361BB}"/>
            </a:ext>
          </a:extLst>
        </xdr:cNvPr>
        <xdr:cNvGrpSpPr/>
      </xdr:nvGrpSpPr>
      <xdr:grpSpPr>
        <a:xfrm>
          <a:off x="9790278" y="1156607"/>
          <a:ext cx="11505395" cy="9051226"/>
          <a:chOff x="7967229" y="1073727"/>
          <a:chExt cx="11350769" cy="8913453"/>
        </a:xfrm>
      </xdr:grpSpPr>
      <xdr:graphicFrame macro="">
        <xdr:nvGraphicFramePr>
          <xdr:cNvPr id="3" name="Gráfico 2">
            <a:extLst>
              <a:ext uri="{FF2B5EF4-FFF2-40B4-BE49-F238E27FC236}">
                <a16:creationId xmlns:a16="http://schemas.microsoft.com/office/drawing/2014/main" id="{62CA66DD-FB2F-407D-2916-80A7C8A0822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731E6CD-0008-47C1-4976-E51E26BC271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472D385-2267-C5F1-D4BE-B51B6808740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22D91BE-D1F5-22B6-8E54-B78DB442763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BD3D1DB-6200-419F-ADD3-0C0527A5FB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678553F-4EBF-4A6F-A5DB-1E402E75611A}"/>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402B2C8F-1938-4385-89A7-8BA06078C6DF}"/>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97A6ACB1-B33B-42BC-82F9-617EC1149D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2F34B10-BDF1-4846-9AC5-BA90964C7D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EC715BF-81DC-49ED-9DB8-333F4870FB80}"/>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DF8DC70C-FE06-4530-8424-422B30BEA0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C1C3857-C822-4650-935E-EDC21853C8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C06CF0B-37BD-49BE-A2D2-74DAE9B119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B7B6883-96C7-472D-83FF-0069846AEFFF}"/>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93C4386F-72A8-4863-8243-CE6844AB367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0B192BEF-D2B9-46B7-8B11-3D4A785F9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C5F9A65-3CFF-47FB-B455-4AA0C44F79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1A00969-5D89-4F97-9437-E7D0A070620E}"/>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F3AA8AA1-8100-417D-A7FF-C5574AF3B26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B5CD63B-438E-4B0B-BF7A-C7C3D255F5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D74A43B-5AA5-41F5-81C8-730F9B0C7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8B06383-75C9-4EBF-BAF9-71736C75C63A}"/>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8096A90E-DA11-47A1-9F1C-E00B91A1FF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67A7DDD-2AA5-447D-93F5-AFFDD144B9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2EE8451-3C8A-4D7C-8C06-7F47BFFBF08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B8C36A2-8882-4151-89F5-403E0A807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8814D0E0-41A5-456E-BC95-4115BA8B4A16}"/>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8945C568-182F-487A-9466-F0A78D0758B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7A2D16C6-35C9-4B9D-8101-E01FA9F175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F84FC6DD-4474-4338-AAAD-4CD49F092EAA}"/>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AC52EFFE-8C03-98BF-ADDB-F3A5CD18180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CECEDA2-3B4D-D2DC-8506-2F51AA80F23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0FA71E0-900C-4F49-6579-9453A8E8C4C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3DCF140-0ACB-957E-38FA-0B3C56BBF99F}"/>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B331C760-6A1B-42EF-9BDB-30F2644794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E63DCD1-2D75-4E73-907C-4DCAC1D7B83C}"/>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6EED37B4-66A0-4411-A373-C8C1B8F83821}"/>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E6D05B88-69CA-43B7-8B05-3A78F68644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2C4EE5DB-DCB3-4041-B795-7BC35045A8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5FC9256-DA96-4011-BD87-B3994FDC9387}"/>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92F7C584-77CA-4F93-8137-FC1E325E325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70874477-1418-4A83-BDD5-6C976E44FC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1DDD3A29-233F-4BE5-90FE-8A102D445A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554E766-6404-46DA-A32D-5F541FEF6ED0}"/>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9C5046AB-E0C6-4EB9-9351-4694A306F3F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CAB528B6-A806-46A9-A09D-3AED388FBE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71E5280-9E69-40E6-ADF2-90C0D631E111}"/>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731940C2-7FDB-5DC1-524B-3F3FDAD305B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9183AB2-536B-6326-D81E-9D2DBAE45CF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EE16DD5-988C-BCD4-8A5B-74B7E245463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54E2707-6C1F-8FA5-8456-A91EED4465F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B398AE7-7A5F-4F35-AEC8-C3C14F296A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0073EA9-EE64-4643-A049-8082D348EF3D}"/>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F97D4269-FF3E-4CC4-8ECB-AAD0544C11C4}"/>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3B9B98C9-B7CF-487A-94F1-53E01692A3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9C0ECECF-0DA1-4B42-B18A-EAF3D5C1D99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EB64F79-5332-42D1-A628-F3F0A9D8FE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A622102-F2D0-486E-AE04-CD0B74D028EC}"/>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2F4DF85E-57B2-4E5B-B0DA-A657ACDC2BC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184AB945-D00E-4881-BC8A-9DF3D9CEE0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A3190409-264D-4059-A60E-03714B3D548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49224C49-3588-4C3C-A4F1-78C9A0659A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3CC40750-EE34-4F2D-BD4F-DA2FB89B2836}"/>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CC0C9DC8-D479-4F96-BB16-FE5068092FA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FD7AE22C-B642-4DE5-90A0-F5E4AA6E36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C975B9A9-E7F2-416F-A02A-EDC13CC97A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B4AC8A-3EB6-42A0-95B5-67EBB9AC1C52}"/>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F4BEACDF-7A93-4495-A5E7-1C4EE8E6CE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A9DB2040-E7BC-400F-B102-BAF8947CD2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D1BCD9F2-C795-43B4-992F-DB5A36096D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C2B7342-946E-45AC-A895-77E0334DCD9D}"/>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3A52E6FE-86E2-409A-B799-4B03693FAE0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1C21822D-8AEE-4AA2-91BA-F8678313D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5FAE0C2F-B840-4488-A9F4-DFE81FBD389C}"/>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02C3BA64-5E16-0962-AA2B-0E71B3347C3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2866FEE-BD88-9B67-AF2F-3F0FC7B3B4D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25991CB-8267-626D-655B-FEC45E806B9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9A0DD6D-F66A-80B6-4367-99BA2570079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5C38C1F-7A05-476D-ACAA-A52EF1311C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1F3675D-BC40-487B-B175-6C330B8DB89A}"/>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95D945AA-B0AA-4F6B-B977-69871CEC04AB}"/>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AB84ACAF-951B-4207-AF91-27A2080728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1ED1514-C7FE-4F69-A71F-34A21E55B1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E23D82-DD26-4483-AA7A-6E74A8979BA8}"/>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B8732AA6-A9C2-4502-B784-A546F26A52E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8FD189CA-8BB8-43F5-8F9C-5384CA2E38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1728E91-3EFB-45AE-AD2C-0BCFF9F492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B419B99-FB86-4B46-92DD-5A9BCC285697}"/>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44CA5BF7-2630-438D-BE95-E83B6F185DC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06F0D959-C835-4E4A-B0EA-69DE845A2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C9F00-295F-43BD-8C1F-71015F4D2307}">
  <sheetPr codeName="Hoja9">
    <tabColor theme="0"/>
    <pageSetUpPr fitToPage="1"/>
  </sheetPr>
  <dimension ref="B1:AA47"/>
  <sheetViews>
    <sheetView showGridLines="0" tabSelected="1" zoomScaleNormal="10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00" t="s">
        <v>0</v>
      </c>
      <c r="D3" s="300"/>
      <c r="E3" s="300"/>
      <c r="F3" s="300"/>
      <c r="G3" s="300"/>
      <c r="H3" s="300"/>
      <c r="I3" s="7"/>
      <c r="J3" s="7"/>
      <c r="K3" s="7"/>
      <c r="L3" s="7"/>
      <c r="M3" s="7"/>
      <c r="N3" s="7"/>
      <c r="O3" s="7"/>
      <c r="P3" s="7"/>
      <c r="Q3" s="7"/>
      <c r="R3" s="8"/>
      <c r="S3" s="3"/>
      <c r="T3" s="5"/>
      <c r="U3" s="5"/>
      <c r="V3" s="5"/>
      <c r="W3" s="5"/>
      <c r="X3" s="5"/>
      <c r="Y3" s="5"/>
      <c r="Z3" s="5"/>
      <c r="AA3" s="5"/>
    </row>
    <row r="4" spans="2:27" x14ac:dyDescent="0.25">
      <c r="B4" s="9"/>
      <c r="C4" s="10" t="s">
        <v>398</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5818</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5819</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01" t="s">
        <v>445</v>
      </c>
      <c r="D7" s="301"/>
      <c r="E7" s="301"/>
      <c r="F7" s="301"/>
      <c r="G7" s="301"/>
      <c r="H7" s="301"/>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815</v>
      </c>
      <c r="D11" s="40"/>
      <c r="E11" s="41">
        <v>-2E-3</v>
      </c>
      <c r="F11" s="41">
        <v>-3.0000000000000001E-3</v>
      </c>
      <c r="G11" s="41">
        <v>-1E-3</v>
      </c>
      <c r="H11" s="42">
        <v>63</v>
      </c>
      <c r="I11" s="36"/>
      <c r="J11" s="37"/>
      <c r="K11" s="37"/>
      <c r="L11" s="43" t="s">
        <v>10</v>
      </c>
      <c r="M11" s="44"/>
      <c r="N11" s="45">
        <v>6</v>
      </c>
      <c r="O11" s="45">
        <v>3</v>
      </c>
      <c r="P11" s="45">
        <v>8</v>
      </c>
      <c r="Q11" s="42">
        <v>63</v>
      </c>
      <c r="R11" s="12"/>
      <c r="S11" s="3"/>
      <c r="T11" s="5"/>
      <c r="U11" s="5"/>
      <c r="V11" s="5"/>
      <c r="W11" s="5"/>
      <c r="X11" s="5"/>
      <c r="Y11" s="5"/>
      <c r="Z11" s="5"/>
      <c r="AA11" s="38" t="s">
        <v>11</v>
      </c>
    </row>
    <row r="12" spans="2:27" x14ac:dyDescent="0.25">
      <c r="B12" s="9"/>
      <c r="C12" s="46">
        <v>45850</v>
      </c>
      <c r="D12" s="47"/>
      <c r="E12" s="48">
        <v>6.0000000000000001E-3</v>
      </c>
      <c r="F12" s="48">
        <v>4.0000000000000001E-3</v>
      </c>
      <c r="G12" s="48">
        <v>6.0000000000000001E-3</v>
      </c>
      <c r="H12" s="49">
        <v>63</v>
      </c>
      <c r="I12" s="36"/>
      <c r="J12" s="37"/>
      <c r="K12" s="37"/>
      <c r="L12" s="50" t="s">
        <v>12</v>
      </c>
      <c r="M12" s="51"/>
      <c r="N12" s="52">
        <v>6</v>
      </c>
      <c r="O12" s="52">
        <v>3</v>
      </c>
      <c r="P12" s="52">
        <v>8</v>
      </c>
      <c r="Q12" s="49">
        <v>63</v>
      </c>
      <c r="R12" s="12"/>
      <c r="S12" s="3"/>
      <c r="T12" s="5"/>
      <c r="U12" s="5"/>
      <c r="V12" s="5"/>
      <c r="W12" s="5"/>
      <c r="X12" s="5"/>
      <c r="Y12" s="5"/>
      <c r="Z12" s="5"/>
      <c r="AA12" s="53" t="s">
        <v>13</v>
      </c>
    </row>
    <row r="13" spans="2:27" x14ac:dyDescent="0.25">
      <c r="B13" s="9"/>
      <c r="C13" s="39">
        <v>45880</v>
      </c>
      <c r="D13" s="40"/>
      <c r="E13" s="41">
        <v>2E-3</v>
      </c>
      <c r="F13" s="41">
        <v>2E-3</v>
      </c>
      <c r="G13" s="41">
        <v>3.0000000000000001E-3</v>
      </c>
      <c r="H13" s="42">
        <v>63</v>
      </c>
      <c r="I13" s="36"/>
      <c r="J13" s="37"/>
      <c r="K13" s="37"/>
      <c r="L13" s="43" t="s">
        <v>14</v>
      </c>
      <c r="M13" s="44"/>
      <c r="N13" s="45">
        <v>4</v>
      </c>
      <c r="O13" s="45">
        <v>1</v>
      </c>
      <c r="P13" s="45">
        <v>6.8000000000000043</v>
      </c>
      <c r="Q13" s="42">
        <v>63</v>
      </c>
      <c r="R13" s="12"/>
      <c r="S13" s="3"/>
      <c r="T13" s="5"/>
      <c r="U13" s="5"/>
      <c r="V13" s="5"/>
      <c r="W13" s="5"/>
      <c r="X13" s="5"/>
      <c r="Y13" s="5"/>
      <c r="Z13" s="5"/>
      <c r="AA13" s="53" t="s">
        <v>15</v>
      </c>
    </row>
    <row r="14" spans="2:27" x14ac:dyDescent="0.25">
      <c r="B14" s="9"/>
      <c r="C14" s="54" t="s">
        <v>16</v>
      </c>
      <c r="D14" s="55"/>
      <c r="E14" s="48">
        <v>3.3000000000000002E-2</v>
      </c>
      <c r="F14" s="48">
        <v>0.03</v>
      </c>
      <c r="G14" s="48">
        <v>3.5000000000000003E-2</v>
      </c>
      <c r="H14" s="49">
        <v>63</v>
      </c>
      <c r="I14" s="36"/>
      <c r="J14" s="37"/>
      <c r="K14" s="37"/>
      <c r="L14" s="56" t="s">
        <v>17</v>
      </c>
      <c r="M14" s="57"/>
      <c r="N14" s="58">
        <v>6</v>
      </c>
      <c r="O14" s="58">
        <v>4.2</v>
      </c>
      <c r="P14" s="58">
        <v>8.8000000000000043</v>
      </c>
      <c r="Q14" s="59">
        <v>63</v>
      </c>
      <c r="R14" s="12"/>
      <c r="S14" s="3"/>
      <c r="T14" s="5"/>
      <c r="U14" s="5"/>
      <c r="V14" s="5"/>
      <c r="W14" s="5"/>
      <c r="X14" s="5"/>
      <c r="Y14" s="5"/>
      <c r="Z14" s="5"/>
      <c r="AA14" s="53" t="s">
        <v>18</v>
      </c>
    </row>
    <row r="15" spans="2:27" x14ac:dyDescent="0.25">
      <c r="B15" s="9"/>
      <c r="C15" s="60" t="s">
        <v>19</v>
      </c>
      <c r="D15" s="61"/>
      <c r="E15" s="62">
        <v>0.03</v>
      </c>
      <c r="F15" s="62">
        <v>2.9000000000000001E-2</v>
      </c>
      <c r="G15" s="62">
        <v>3.2000000000000001E-2</v>
      </c>
      <c r="H15" s="63">
        <v>63</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5825</v>
      </c>
      <c r="D20" s="66"/>
      <c r="E20" s="41">
        <v>0.05</v>
      </c>
      <c r="F20" s="41">
        <v>4.7500000000000001E-2</v>
      </c>
      <c r="G20" s="41">
        <v>0.05</v>
      </c>
      <c r="H20" s="67">
        <v>63</v>
      </c>
      <c r="I20" s="1"/>
      <c r="J20" s="1"/>
      <c r="K20" s="1"/>
      <c r="L20" s="43" t="s">
        <v>24</v>
      </c>
      <c r="M20" s="44"/>
      <c r="N20" s="45">
        <v>8</v>
      </c>
      <c r="O20" s="45">
        <v>6</v>
      </c>
      <c r="P20" s="45">
        <v>10</v>
      </c>
      <c r="Q20" s="42">
        <v>63</v>
      </c>
      <c r="R20" s="12"/>
      <c r="S20" s="3"/>
      <c r="T20" s="5"/>
      <c r="U20" s="5"/>
      <c r="V20" s="5"/>
      <c r="W20" s="5"/>
      <c r="X20" s="5"/>
      <c r="Y20" s="5"/>
      <c r="Z20" s="5"/>
      <c r="AA20" s="53" t="s">
        <v>25</v>
      </c>
    </row>
    <row r="21" spans="2:27" x14ac:dyDescent="0.25">
      <c r="B21" s="9"/>
      <c r="C21" s="68">
        <v>45867</v>
      </c>
      <c r="D21" s="69"/>
      <c r="E21" s="48">
        <v>4.7500000000000001E-2</v>
      </c>
      <c r="F21" s="48">
        <v>4.7500000000000001E-2</v>
      </c>
      <c r="G21" s="48">
        <v>0.05</v>
      </c>
      <c r="H21" s="70">
        <v>63</v>
      </c>
      <c r="I21" s="1"/>
      <c r="J21" s="1"/>
      <c r="K21" s="1"/>
      <c r="L21" s="50" t="s">
        <v>26</v>
      </c>
      <c r="M21" s="51"/>
      <c r="N21" s="52">
        <v>6</v>
      </c>
      <c r="O21" s="52">
        <v>3</v>
      </c>
      <c r="P21" s="52">
        <v>8</v>
      </c>
      <c r="Q21" s="49">
        <v>63</v>
      </c>
      <c r="R21" s="28"/>
      <c r="S21" s="3"/>
      <c r="T21" s="5"/>
      <c r="U21" s="5"/>
      <c r="V21" s="5"/>
      <c r="W21" s="5"/>
      <c r="X21" s="5"/>
      <c r="Y21" s="5"/>
      <c r="Z21" s="5"/>
      <c r="AA21" s="53" t="s">
        <v>27</v>
      </c>
    </row>
    <row r="22" spans="2:27" x14ac:dyDescent="0.25">
      <c r="B22" s="9"/>
      <c r="C22" s="71">
        <v>45909</v>
      </c>
      <c r="D22" s="72"/>
      <c r="E22" s="41">
        <v>4.7500000000000001E-2</v>
      </c>
      <c r="F22" s="41">
        <v>4.4999999999999998E-2</v>
      </c>
      <c r="G22" s="41">
        <v>4.7500000000000001E-2</v>
      </c>
      <c r="H22" s="67">
        <v>63</v>
      </c>
      <c r="I22" s="1"/>
      <c r="J22" s="1"/>
      <c r="K22" s="1"/>
      <c r="L22" s="43" t="s">
        <v>28</v>
      </c>
      <c r="M22" s="44"/>
      <c r="N22" s="45">
        <v>5</v>
      </c>
      <c r="O22" s="45">
        <v>2</v>
      </c>
      <c r="P22" s="45">
        <v>8</v>
      </c>
      <c r="Q22" s="42">
        <v>63</v>
      </c>
      <c r="R22" s="28"/>
      <c r="S22" s="3"/>
      <c r="T22" s="5"/>
      <c r="U22" s="5"/>
      <c r="V22" s="5"/>
      <c r="W22" s="5"/>
      <c r="X22" s="5"/>
      <c r="Y22" s="5"/>
      <c r="Z22" s="5"/>
      <c r="AA22" s="53" t="s">
        <v>29</v>
      </c>
    </row>
    <row r="23" spans="2:27" x14ac:dyDescent="0.25">
      <c r="B23" s="9"/>
      <c r="C23" s="73">
        <v>45958</v>
      </c>
      <c r="D23" s="74"/>
      <c r="E23" s="48">
        <v>4.4999999999999998E-2</v>
      </c>
      <c r="F23" s="48">
        <v>4.4999999999999998E-2</v>
      </c>
      <c r="G23" s="48">
        <v>4.7500000000000001E-2</v>
      </c>
      <c r="H23" s="70">
        <v>63</v>
      </c>
      <c r="I23" s="1"/>
      <c r="J23" s="1"/>
      <c r="K23" s="1"/>
      <c r="L23" s="56" t="s">
        <v>30</v>
      </c>
      <c r="M23" s="57"/>
      <c r="N23" s="58">
        <v>8</v>
      </c>
      <c r="O23" s="58">
        <v>6</v>
      </c>
      <c r="P23" s="58">
        <v>10</v>
      </c>
      <c r="Q23" s="59">
        <v>63</v>
      </c>
      <c r="R23" s="28"/>
      <c r="S23" s="3"/>
      <c r="T23" s="5"/>
      <c r="U23" s="5"/>
      <c r="V23" s="5"/>
      <c r="W23" s="5"/>
      <c r="X23" s="5"/>
      <c r="Y23" s="5"/>
      <c r="Z23" s="5"/>
      <c r="AA23" s="53" t="s">
        <v>31</v>
      </c>
    </row>
    <row r="24" spans="2:27" x14ac:dyDescent="0.25">
      <c r="B24" s="9"/>
      <c r="C24" s="75">
        <v>46007</v>
      </c>
      <c r="D24" s="76"/>
      <c r="E24" s="41">
        <v>4.4999999999999998E-2</v>
      </c>
      <c r="F24" s="41">
        <v>4.2500000000000003E-2</v>
      </c>
      <c r="G24" s="41">
        <v>4.7500000000000001E-2</v>
      </c>
      <c r="H24" s="67">
        <v>63</v>
      </c>
      <c r="I24" s="1"/>
      <c r="J24" s="1"/>
      <c r="K24" s="1"/>
      <c r="L24" s="37"/>
      <c r="M24" s="37"/>
      <c r="N24" s="37"/>
      <c r="O24" s="37"/>
      <c r="P24" s="37"/>
      <c r="Q24" s="37"/>
      <c r="R24" s="28"/>
      <c r="S24" s="3"/>
      <c r="T24" s="5"/>
      <c r="U24" s="5"/>
      <c r="V24" s="5"/>
      <c r="W24" s="5"/>
      <c r="X24" s="5"/>
      <c r="Y24" s="5"/>
      <c r="Z24" s="5"/>
      <c r="AA24" s="77" t="s">
        <v>32</v>
      </c>
    </row>
    <row r="25" spans="2:27" x14ac:dyDescent="0.25">
      <c r="B25" s="9"/>
      <c r="C25" s="78">
        <v>46190</v>
      </c>
      <c r="D25" s="79"/>
      <c r="E25" s="48">
        <v>4.2500000000000003E-2</v>
      </c>
      <c r="F25" s="48">
        <v>0.04</v>
      </c>
      <c r="G25" s="48">
        <v>4.4999999999999998E-2</v>
      </c>
      <c r="H25" s="70">
        <v>63</v>
      </c>
      <c r="I25" s="1"/>
      <c r="J25" s="1"/>
      <c r="K25" s="1"/>
      <c r="L25" s="37"/>
      <c r="M25" s="37"/>
      <c r="N25" s="37"/>
      <c r="O25" s="37"/>
      <c r="P25" s="37"/>
      <c r="Q25" s="37"/>
      <c r="R25" s="28"/>
      <c r="S25" s="3"/>
      <c r="T25" s="5"/>
      <c r="U25" s="5"/>
      <c r="V25" s="5"/>
      <c r="W25" s="5"/>
      <c r="X25" s="5"/>
      <c r="Y25" s="5"/>
      <c r="Z25" s="5"/>
      <c r="AA25" s="77" t="s">
        <v>33</v>
      </c>
    </row>
    <row r="26" spans="2:27" x14ac:dyDescent="0.25">
      <c r="B26" s="9"/>
      <c r="C26" s="80">
        <v>46555</v>
      </c>
      <c r="D26" s="81"/>
      <c r="E26" s="62">
        <v>4.2500000000000003E-2</v>
      </c>
      <c r="F26" s="62">
        <v>0.04</v>
      </c>
      <c r="G26" s="62">
        <v>4.4999999999999998E-2</v>
      </c>
      <c r="H26" s="82">
        <v>63</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45E-2</v>
      </c>
      <c r="F31" s="41">
        <v>5.2999999999999999E-2</v>
      </c>
      <c r="G31" s="41">
        <v>5.5500000000000001E-2</v>
      </c>
      <c r="H31" s="42">
        <v>63</v>
      </c>
      <c r="I31" s="20"/>
      <c r="J31" s="20"/>
      <c r="K31" s="1"/>
      <c r="L31" s="43" t="s">
        <v>40</v>
      </c>
      <c r="M31" s="44"/>
      <c r="N31" s="89">
        <v>7</v>
      </c>
      <c r="O31" s="45">
        <v>5</v>
      </c>
      <c r="P31" s="45">
        <v>9</v>
      </c>
      <c r="Q31" s="42">
        <v>63</v>
      </c>
      <c r="R31" s="12"/>
      <c r="S31" s="3"/>
      <c r="T31" s="5"/>
      <c r="U31" s="5"/>
      <c r="V31" s="5"/>
      <c r="W31" s="5"/>
      <c r="X31" s="5"/>
      <c r="Y31" s="5"/>
      <c r="Z31" s="5"/>
      <c r="AA31" s="77" t="s">
        <v>41</v>
      </c>
    </row>
    <row r="32" spans="2:27" x14ac:dyDescent="0.25">
      <c r="B32" s="9"/>
      <c r="C32" s="90" t="s">
        <v>42</v>
      </c>
      <c r="D32" s="47"/>
      <c r="E32" s="48">
        <v>2.4500000000000001E-2</v>
      </c>
      <c r="F32" s="48">
        <v>2.3E-2</v>
      </c>
      <c r="G32" s="48">
        <v>2.5400000000000002E-2</v>
      </c>
      <c r="H32" s="49">
        <v>63</v>
      </c>
      <c r="I32" s="20"/>
      <c r="J32" s="20"/>
      <c r="K32" s="1"/>
      <c r="L32" s="50" t="s">
        <v>43</v>
      </c>
      <c r="M32" s="51"/>
      <c r="N32" s="91">
        <v>6</v>
      </c>
      <c r="O32" s="52">
        <v>2.2000000000000002</v>
      </c>
      <c r="P32" s="52">
        <v>9</v>
      </c>
      <c r="Q32" s="49">
        <v>63</v>
      </c>
      <c r="R32" s="12"/>
      <c r="S32" s="3"/>
      <c r="T32" s="5"/>
      <c r="U32" s="5"/>
      <c r="V32" s="5"/>
      <c r="W32" s="5"/>
      <c r="X32" s="5"/>
      <c r="Y32" s="5"/>
      <c r="Z32" s="5"/>
      <c r="AA32" s="53"/>
    </row>
    <row r="33" spans="2:27" ht="22.5" x14ac:dyDescent="0.25">
      <c r="B33" s="9"/>
      <c r="C33" s="88" t="s">
        <v>44</v>
      </c>
      <c r="D33" s="40"/>
      <c r="E33" s="41">
        <v>5.7500000000000002E-2</v>
      </c>
      <c r="F33" s="41">
        <v>5.5600000000000004E-2</v>
      </c>
      <c r="G33" s="41">
        <v>5.8000000000000003E-2</v>
      </c>
      <c r="H33" s="42">
        <v>63</v>
      </c>
      <c r="I33" s="20" t="s">
        <v>37</v>
      </c>
      <c r="J33" s="20"/>
      <c r="K33" s="1"/>
      <c r="L33" s="92" t="s">
        <v>45</v>
      </c>
      <c r="M33" s="44"/>
      <c r="N33" s="89">
        <v>8</v>
      </c>
      <c r="O33" s="45">
        <v>5.2</v>
      </c>
      <c r="P33" s="45">
        <v>9.8000000000000043</v>
      </c>
      <c r="Q33" s="42">
        <v>63</v>
      </c>
      <c r="R33" s="12"/>
      <c r="S33" s="3"/>
      <c r="T33" s="5"/>
      <c r="U33" s="5"/>
      <c r="V33" s="5"/>
      <c r="W33" s="5"/>
      <c r="X33" s="5"/>
      <c r="Y33" s="5"/>
      <c r="Z33" s="5"/>
      <c r="AA33" s="37"/>
    </row>
    <row r="34" spans="2:27" x14ac:dyDescent="0.25">
      <c r="B34" s="9"/>
      <c r="C34" s="93" t="s">
        <v>46</v>
      </c>
      <c r="D34" s="94"/>
      <c r="E34" s="95">
        <v>2.5999999999999999E-2</v>
      </c>
      <c r="F34" s="95">
        <v>2.46E-2</v>
      </c>
      <c r="G34" s="95">
        <v>2.7E-2</v>
      </c>
      <c r="H34" s="96">
        <v>63</v>
      </c>
      <c r="I34" s="20"/>
      <c r="J34" s="20"/>
      <c r="K34" s="1"/>
      <c r="L34" s="56" t="s">
        <v>47</v>
      </c>
      <c r="M34" s="57"/>
      <c r="N34" s="58">
        <v>6</v>
      </c>
      <c r="O34" s="58">
        <v>2</v>
      </c>
      <c r="P34" s="58">
        <v>9</v>
      </c>
      <c r="Q34" s="59">
        <v>63</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935</v>
      </c>
      <c r="F39" s="100">
        <v>925</v>
      </c>
      <c r="G39" s="100">
        <v>945</v>
      </c>
      <c r="H39" s="49">
        <v>63</v>
      </c>
      <c r="I39" s="20" t="s">
        <v>37</v>
      </c>
      <c r="J39" s="20"/>
      <c r="K39" s="1"/>
      <c r="L39" s="43" t="s">
        <v>50</v>
      </c>
      <c r="M39" s="44"/>
      <c r="N39" s="89">
        <v>7</v>
      </c>
      <c r="O39" s="45">
        <v>4</v>
      </c>
      <c r="P39" s="45">
        <v>8.8000000000000043</v>
      </c>
      <c r="Q39" s="42">
        <v>63</v>
      </c>
      <c r="R39" s="12"/>
      <c r="S39" s="3"/>
      <c r="T39" s="5"/>
      <c r="U39" s="5"/>
      <c r="V39" s="5"/>
      <c r="W39" s="5"/>
      <c r="X39" s="5"/>
      <c r="Y39" s="5"/>
      <c r="Z39" s="5"/>
      <c r="AA39" s="37"/>
    </row>
    <row r="40" spans="2:27" x14ac:dyDescent="0.25">
      <c r="B40" s="9"/>
      <c r="C40" s="101" t="s">
        <v>51</v>
      </c>
      <c r="D40" s="102"/>
      <c r="E40" s="103">
        <v>930</v>
      </c>
      <c r="F40" s="103">
        <v>920</v>
      </c>
      <c r="G40" s="103">
        <v>950</v>
      </c>
      <c r="H40" s="63">
        <v>63</v>
      </c>
      <c r="I40" s="1" t="s">
        <v>37</v>
      </c>
      <c r="J40" s="1"/>
      <c r="K40" s="1"/>
      <c r="L40" s="50" t="s">
        <v>52</v>
      </c>
      <c r="M40" s="51"/>
      <c r="N40" s="91">
        <v>8</v>
      </c>
      <c r="O40" s="52">
        <v>6</v>
      </c>
      <c r="P40" s="52">
        <v>10</v>
      </c>
      <c r="Q40" s="49">
        <v>63</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6</v>
      </c>
      <c r="O41" s="45">
        <v>3</v>
      </c>
      <c r="P41" s="45">
        <v>8.8000000000000043</v>
      </c>
      <c r="Q41" s="42">
        <v>63</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4</v>
      </c>
      <c r="O42" s="58">
        <v>1</v>
      </c>
      <c r="P42" s="58">
        <v>6</v>
      </c>
      <c r="Q42" s="59">
        <v>63</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CC883-F5D3-42B7-A143-96A24AA38093}">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2" t="s">
        <v>55</v>
      </c>
      <c r="C2" s="242"/>
      <c r="D2" s="242"/>
      <c r="E2" s="242"/>
      <c r="F2" s="243"/>
      <c r="G2" s="244" t="s">
        <v>398</v>
      </c>
      <c r="H2" s="243"/>
      <c r="I2" s="243"/>
      <c r="J2" s="243"/>
      <c r="K2" s="243"/>
      <c r="L2" s="245"/>
      <c r="M2" s="245"/>
      <c r="N2" s="245"/>
      <c r="O2" s="245"/>
      <c r="P2" s="248"/>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row>
    <row r="3" spans="2:210" ht="26.25" x14ac:dyDescent="0.4">
      <c r="B3" s="250" t="s">
        <v>22</v>
      </c>
      <c r="C3" s="250"/>
      <c r="D3" s="251"/>
      <c r="E3" s="320">
        <v>45825</v>
      </c>
      <c r="F3" s="320"/>
      <c r="G3" s="320"/>
      <c r="H3" s="320"/>
      <c r="I3" s="320"/>
      <c r="J3" s="252"/>
      <c r="K3" s="252"/>
      <c r="L3" s="253"/>
      <c r="M3" s="253"/>
      <c r="N3" s="253"/>
      <c r="O3" s="277"/>
      <c r="P3" s="247"/>
      <c r="Q3" s="247"/>
      <c r="R3" s="255"/>
      <c r="S3" s="255"/>
      <c r="T3" s="247"/>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row>
    <row r="4" spans="2:210" ht="23.25" x14ac:dyDescent="0.35">
      <c r="B4" s="256" t="s">
        <v>447</v>
      </c>
      <c r="C4" s="257"/>
      <c r="D4" s="257"/>
      <c r="E4" s="257"/>
      <c r="F4" s="258"/>
      <c r="G4" s="258"/>
      <c r="H4" s="258"/>
      <c r="I4" s="258"/>
      <c r="J4" s="258"/>
      <c r="K4" s="258"/>
      <c r="L4" s="259"/>
      <c r="M4" s="259"/>
      <c r="N4" s="260"/>
      <c r="O4" s="248"/>
      <c r="P4" s="247"/>
      <c r="Q4" s="247"/>
      <c r="R4" s="247"/>
      <c r="S4" s="247"/>
      <c r="T4" s="247"/>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row>
    <row r="5" spans="2:210" x14ac:dyDescent="0.25">
      <c r="B5" s="249"/>
      <c r="C5" s="247" t="s">
        <v>86</v>
      </c>
      <c r="D5" s="249"/>
      <c r="E5" s="249"/>
      <c r="F5" s="249"/>
      <c r="G5" s="261"/>
      <c r="H5" s="249"/>
      <c r="I5" s="249"/>
      <c r="J5" s="249"/>
      <c r="K5" s="249"/>
      <c r="L5" s="249"/>
      <c r="M5" s="249"/>
      <c r="N5" s="249"/>
      <c r="O5" s="248"/>
      <c r="P5" s="247"/>
      <c r="Q5" s="247"/>
      <c r="R5" s="247"/>
      <c r="S5" s="247"/>
      <c r="T5" s="247"/>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row>
    <row r="6" spans="2:210" ht="26.25" x14ac:dyDescent="0.4">
      <c r="B6" s="262" t="s">
        <v>62</v>
      </c>
      <c r="C6" s="249"/>
      <c r="D6" s="249"/>
      <c r="E6" s="249"/>
      <c r="F6" s="249"/>
      <c r="G6" s="261"/>
      <c r="H6" s="249"/>
      <c r="I6" s="249"/>
      <c r="J6" s="249"/>
      <c r="K6" s="249"/>
      <c r="L6" s="249"/>
      <c r="M6" s="249"/>
      <c r="N6" s="249"/>
      <c r="O6" s="272"/>
      <c r="P6" s="247"/>
      <c r="Q6" s="247"/>
      <c r="R6" s="247" t="s">
        <v>417</v>
      </c>
      <c r="S6" s="247"/>
      <c r="T6" s="247"/>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row>
    <row r="7" spans="2:210" x14ac:dyDescent="0.25">
      <c r="B7" s="249"/>
      <c r="C7" s="249"/>
      <c r="D7" s="249"/>
      <c r="E7" s="249"/>
      <c r="F7" s="249"/>
      <c r="G7" s="261"/>
      <c r="H7" s="249"/>
      <c r="I7" s="249"/>
      <c r="J7" s="249"/>
      <c r="K7" s="249"/>
      <c r="L7" s="249"/>
      <c r="M7" s="249"/>
      <c r="N7" s="249"/>
      <c r="O7" s="272"/>
      <c r="P7" s="247"/>
      <c r="Q7" s="255" t="e">
        <v>#N/A</v>
      </c>
      <c r="R7" s="255">
        <v>0</v>
      </c>
      <c r="S7" s="247"/>
      <c r="T7" s="247"/>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row>
    <row r="8" spans="2:210" x14ac:dyDescent="0.25">
      <c r="B8" s="249"/>
      <c r="C8" s="249"/>
      <c r="D8" s="249"/>
      <c r="E8" s="249"/>
      <c r="F8" s="249"/>
      <c r="G8" s="261"/>
      <c r="H8" s="249"/>
      <c r="I8" s="249"/>
      <c r="J8" s="249"/>
      <c r="K8" s="249"/>
      <c r="L8" s="249"/>
      <c r="M8" s="249"/>
      <c r="N8" s="249"/>
      <c r="O8" s="272"/>
      <c r="P8" s="247"/>
      <c r="Q8" s="255" t="e">
        <v>#N/A</v>
      </c>
      <c r="R8" s="255">
        <v>0</v>
      </c>
      <c r="S8" s="247"/>
      <c r="T8" s="247"/>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row>
    <row r="9" spans="2:210" x14ac:dyDescent="0.25">
      <c r="B9" s="249"/>
      <c r="C9" s="249"/>
      <c r="D9" s="249"/>
      <c r="E9" s="249"/>
      <c r="F9" s="249"/>
      <c r="G9" s="249"/>
      <c r="H9" s="249"/>
      <c r="I9" s="249"/>
      <c r="J9" s="249"/>
      <c r="K9" s="249"/>
      <c r="L9" s="249"/>
      <c r="M9" s="249"/>
      <c r="N9" s="249"/>
      <c r="O9" s="272"/>
      <c r="P9" s="247"/>
      <c r="Q9" s="255">
        <v>4.7500000000000001E-2</v>
      </c>
      <c r="R9" s="255">
        <v>0.15873015873015872</v>
      </c>
      <c r="S9" s="247"/>
      <c r="T9" s="247"/>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t="s">
        <v>418</v>
      </c>
      <c r="GM9" s="249" t="s">
        <v>419</v>
      </c>
      <c r="GN9" s="249" t="s">
        <v>420</v>
      </c>
      <c r="GO9" s="249" t="s">
        <v>421</v>
      </c>
      <c r="GP9" s="249"/>
      <c r="GQ9" s="249"/>
      <c r="GR9" s="249"/>
      <c r="GS9" s="249"/>
      <c r="GT9" s="249"/>
      <c r="GU9" s="249"/>
      <c r="GV9" s="249"/>
      <c r="GW9" s="249"/>
      <c r="GX9" s="249"/>
      <c r="GY9" s="266" t="s">
        <v>422</v>
      </c>
      <c r="GZ9" s="266" t="s">
        <v>423</v>
      </c>
      <c r="HA9" s="266" t="s">
        <v>424</v>
      </c>
      <c r="HB9" s="266" t="s">
        <v>425</v>
      </c>
    </row>
    <row r="10" spans="2:210" x14ac:dyDescent="0.25">
      <c r="B10" s="249"/>
      <c r="C10" s="249"/>
      <c r="D10" s="249"/>
      <c r="E10" s="249"/>
      <c r="F10" s="249"/>
      <c r="G10" s="249"/>
      <c r="H10" s="249"/>
      <c r="I10" s="249"/>
      <c r="J10" s="249"/>
      <c r="K10" s="249"/>
      <c r="L10" s="249"/>
      <c r="M10" s="249"/>
      <c r="N10" s="249"/>
      <c r="O10" s="272"/>
      <c r="P10" s="247"/>
      <c r="Q10" s="255">
        <v>0.05</v>
      </c>
      <c r="R10" s="255">
        <v>0.84126984126984128</v>
      </c>
      <c r="S10" s="247"/>
      <c r="T10" s="247"/>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row>
    <row r="11" spans="2:210" x14ac:dyDescent="0.25">
      <c r="B11" s="249"/>
      <c r="C11" s="249"/>
      <c r="D11" s="249"/>
      <c r="E11" s="249"/>
      <c r="F11" s="249"/>
      <c r="G11" s="249"/>
      <c r="H11" s="249"/>
      <c r="I11" s="249"/>
      <c r="J11" s="249"/>
      <c r="K11" s="249"/>
      <c r="L11" s="249"/>
      <c r="M11" s="249"/>
      <c r="N11" s="249"/>
      <c r="O11" s="273"/>
      <c r="P11" s="247"/>
      <c r="Q11" s="255" t="e">
        <v>#N/A</v>
      </c>
      <c r="R11" s="255">
        <v>0</v>
      </c>
      <c r="S11" s="247"/>
      <c r="T11" s="247"/>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row>
    <row r="12" spans="2:210" x14ac:dyDescent="0.25">
      <c r="B12" s="249"/>
      <c r="C12" s="249"/>
      <c r="D12" s="249"/>
      <c r="E12" s="249"/>
      <c r="F12" s="249"/>
      <c r="G12" s="249"/>
      <c r="H12" s="249"/>
      <c r="I12" s="249"/>
      <c r="J12" s="249"/>
      <c r="K12" s="249"/>
      <c r="L12" s="249"/>
      <c r="M12" s="249"/>
      <c r="N12" s="249"/>
      <c r="O12" s="272"/>
      <c r="P12" s="247"/>
      <c r="Q12" s="255" t="e">
        <v>#N/A</v>
      </c>
      <c r="R12" s="255">
        <v>0</v>
      </c>
      <c r="S12" s="255"/>
      <c r="T12" s="247"/>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row>
    <row r="13" spans="2:210" x14ac:dyDescent="0.25">
      <c r="B13" s="249"/>
      <c r="C13" s="249"/>
      <c r="D13" s="249"/>
      <c r="E13" s="249"/>
      <c r="F13" s="249"/>
      <c r="G13" s="249"/>
      <c r="H13" s="249"/>
      <c r="I13" s="249"/>
      <c r="J13" s="249"/>
      <c r="K13" s="268"/>
      <c r="L13" s="249"/>
      <c r="M13" s="249"/>
      <c r="N13" s="249"/>
      <c r="O13" s="272"/>
      <c r="P13" s="247"/>
      <c r="Q13" s="255" t="e">
        <v>#N/A</v>
      </c>
      <c r="R13" s="255">
        <v>0</v>
      </c>
      <c r="S13" s="247"/>
      <c r="T13" s="247"/>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row>
    <row r="14" spans="2:210" x14ac:dyDescent="0.25">
      <c r="B14" s="249"/>
      <c r="C14" s="249"/>
      <c r="D14" s="249"/>
      <c r="E14" s="249"/>
      <c r="F14" s="249"/>
      <c r="G14" s="249"/>
      <c r="H14" s="249"/>
      <c r="I14" s="249"/>
      <c r="J14" s="249"/>
      <c r="K14" s="249"/>
      <c r="L14" s="249"/>
      <c r="M14" s="249"/>
      <c r="N14" s="249"/>
      <c r="O14" s="272"/>
      <c r="P14" s="247"/>
      <c r="Q14" s="255">
        <v>0</v>
      </c>
      <c r="R14" s="255">
        <v>0</v>
      </c>
      <c r="S14" s="247"/>
      <c r="T14" s="247"/>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row>
    <row r="15" spans="2:210" x14ac:dyDescent="0.25">
      <c r="B15" s="249"/>
      <c r="C15" s="249"/>
      <c r="D15" s="249"/>
      <c r="E15" s="249"/>
      <c r="F15" s="249"/>
      <c r="G15" s="249"/>
      <c r="H15" s="249"/>
      <c r="I15" s="249"/>
      <c r="J15" s="249"/>
      <c r="K15" s="249"/>
      <c r="L15" s="249"/>
      <c r="M15" s="249"/>
      <c r="N15" s="249"/>
      <c r="O15" s="272"/>
      <c r="P15" s="247"/>
      <c r="Q15" s="247"/>
      <c r="R15" s="247"/>
      <c r="S15" s="247"/>
      <c r="T15" s="247"/>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row>
    <row r="16" spans="2:210" x14ac:dyDescent="0.25">
      <c r="B16" s="249"/>
      <c r="C16" s="249"/>
      <c r="D16" s="249"/>
      <c r="E16" s="249"/>
      <c r="F16" s="249"/>
      <c r="G16" s="249"/>
      <c r="H16" s="249"/>
      <c r="I16" s="249"/>
      <c r="J16" s="249"/>
      <c r="K16" s="249"/>
      <c r="L16" s="249"/>
      <c r="M16" s="249"/>
      <c r="N16" s="249"/>
      <c r="O16" s="272"/>
      <c r="P16" s="247"/>
      <c r="Q16" s="247"/>
      <c r="R16" s="247"/>
      <c r="S16" s="247"/>
      <c r="T16" s="247"/>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t="s">
        <v>418</v>
      </c>
      <c r="GM16" s="249" t="s">
        <v>419</v>
      </c>
      <c r="GN16" s="249" t="s">
        <v>420</v>
      </c>
      <c r="GO16" s="249" t="s">
        <v>421</v>
      </c>
      <c r="GP16" s="249"/>
      <c r="GQ16" s="249"/>
      <c r="GR16" s="249"/>
      <c r="GS16" s="249"/>
      <c r="GT16" s="249"/>
      <c r="GU16" s="249"/>
      <c r="GV16" s="249"/>
      <c r="GW16" s="249"/>
      <c r="GX16" s="249"/>
      <c r="GY16" s="266" t="s">
        <v>422</v>
      </c>
      <c r="GZ16" s="266" t="s">
        <v>423</v>
      </c>
      <c r="HA16" s="266" t="s">
        <v>424</v>
      </c>
      <c r="HB16" s="266" t="s">
        <v>425</v>
      </c>
    </row>
    <row r="26" spans="194:210" x14ac:dyDescent="0.25">
      <c r="GL26" s="249" t="s">
        <v>418</v>
      </c>
      <c r="GM26" s="249" t="s">
        <v>419</v>
      </c>
      <c r="GN26" s="249" t="s">
        <v>420</v>
      </c>
      <c r="GO26" s="249" t="s">
        <v>421</v>
      </c>
      <c r="GP26" s="249"/>
      <c r="GQ26" s="249"/>
      <c r="GR26" s="249"/>
      <c r="GS26" s="249"/>
      <c r="GT26" s="249"/>
      <c r="GU26" s="249"/>
      <c r="GV26" s="249"/>
      <c r="GW26" s="249"/>
      <c r="GX26" s="249"/>
      <c r="GY26" s="266" t="s">
        <v>422</v>
      </c>
      <c r="GZ26" s="266" t="s">
        <v>423</v>
      </c>
      <c r="HA26" s="266" t="s">
        <v>424</v>
      </c>
      <c r="HB26" s="266" t="s">
        <v>425</v>
      </c>
    </row>
    <row r="68" spans="12:28" x14ac:dyDescent="0.25">
      <c r="L68" s="247" t="s">
        <v>449</v>
      </c>
      <c r="M68" s="247"/>
      <c r="N68" s="247"/>
      <c r="O68" s="263"/>
      <c r="P68" s="272"/>
      <c r="Q68" s="263" t="s">
        <v>449</v>
      </c>
      <c r="R68" s="247"/>
      <c r="S68" s="247"/>
      <c r="T68" s="248"/>
      <c r="U68" s="248"/>
      <c r="V68" s="248"/>
      <c r="W68" s="247" t="s">
        <v>449</v>
      </c>
      <c r="X68" s="247"/>
      <c r="Y68" s="247"/>
      <c r="Z68" s="247"/>
      <c r="AA68" s="247"/>
      <c r="AB68" s="247" t="s">
        <v>449</v>
      </c>
    </row>
    <row r="119" spans="7:7" x14ac:dyDescent="0.25">
      <c r="G119" s="247" t="s">
        <v>431</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92A7B-32DE-4EDE-8E45-F704C0CE8255}">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47"/>
      <c r="P2" s="248"/>
      <c r="Q2" s="247"/>
      <c r="R2" s="247"/>
      <c r="S2" s="247"/>
      <c r="T2" s="249"/>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1">
        <v>45867</v>
      </c>
      <c r="F3" s="321"/>
      <c r="G3" s="321"/>
      <c r="H3" s="321"/>
      <c r="I3" s="321"/>
      <c r="J3" s="252"/>
      <c r="K3" s="252"/>
      <c r="L3" s="253"/>
      <c r="M3" s="253"/>
      <c r="N3" s="253"/>
      <c r="O3" s="247"/>
      <c r="P3" s="274"/>
      <c r="Q3" s="255"/>
      <c r="R3" s="247"/>
      <c r="S3" s="247"/>
      <c r="T3" s="282"/>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60"/>
      <c r="O4" s="247"/>
      <c r="P4" s="274"/>
      <c r="Q4" s="255"/>
      <c r="R4" s="247"/>
      <c r="S4" s="247"/>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74"/>
      <c r="Q5" s="255"/>
      <c r="R5" s="247"/>
      <c r="S5" s="247"/>
      <c r="T5" s="249"/>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47"/>
      <c r="P6" s="274"/>
      <c r="Q6" s="255"/>
      <c r="R6" s="247" t="s">
        <v>417</v>
      </c>
      <c r="S6" s="247"/>
      <c r="T6" s="249"/>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47"/>
      <c r="P7" s="248"/>
      <c r="Q7" s="255" t="e">
        <v>#N/A</v>
      </c>
      <c r="R7" s="255">
        <v>0</v>
      </c>
      <c r="S7" s="247"/>
      <c r="T7" s="249"/>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47"/>
      <c r="P8" s="248"/>
      <c r="Q8" s="255" t="e">
        <v>#N/A</v>
      </c>
      <c r="R8" s="255">
        <v>0</v>
      </c>
      <c r="S8" s="247"/>
      <c r="T8" s="249"/>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47"/>
      <c r="P9" s="248"/>
      <c r="Q9" s="255">
        <v>4.4999999999999998E-2</v>
      </c>
      <c r="R9" s="255">
        <v>6.3492063492063489E-2</v>
      </c>
      <c r="S9" s="247"/>
      <c r="T9" s="249"/>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9"/>
      <c r="O10" s="247"/>
      <c r="P10" s="248"/>
      <c r="Q10" s="255">
        <v>4.7500000000000001E-2</v>
      </c>
      <c r="R10" s="255">
        <v>0.44444444444444442</v>
      </c>
      <c r="S10" s="247"/>
      <c r="T10" s="249"/>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47"/>
      <c r="P11" s="248"/>
      <c r="Q11" s="255">
        <v>0.05</v>
      </c>
      <c r="R11" s="255">
        <v>0.49206349206349204</v>
      </c>
      <c r="S11" s="247"/>
      <c r="T11" s="249"/>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47"/>
      <c r="P12" s="248"/>
      <c r="Q12" s="255" t="e">
        <v>#N/A</v>
      </c>
      <c r="R12" s="255">
        <v>0</v>
      </c>
      <c r="S12" s="247"/>
      <c r="T12" s="249"/>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47"/>
      <c r="P13" s="248"/>
      <c r="Q13" s="255" t="e">
        <v>#N/A</v>
      </c>
      <c r="R13" s="255">
        <v>0</v>
      </c>
      <c r="S13" s="247"/>
      <c r="T13" s="249"/>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47"/>
      <c r="P14" s="248"/>
      <c r="Q14" s="247"/>
      <c r="R14" s="247"/>
      <c r="S14" s="247"/>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47"/>
      <c r="P15" s="248"/>
      <c r="Q15" s="247"/>
      <c r="R15" s="247"/>
      <c r="S15" s="247"/>
      <c r="T15" s="249"/>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47"/>
      <c r="P16" s="248"/>
      <c r="Q16" s="247"/>
      <c r="R16" s="247"/>
      <c r="S16" s="247"/>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26" spans="213: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63"/>
      <c r="P68" s="272"/>
      <c r="Q68" s="263" t="s">
        <v>449</v>
      </c>
      <c r="R68" s="247"/>
      <c r="S68" s="247"/>
      <c r="T68" s="247"/>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63"/>
      <c r="P69" s="272"/>
      <c r="Q69" s="263"/>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72"/>
      <c r="Q70" s="263"/>
      <c r="R70" s="247"/>
      <c r="S70" s="247"/>
      <c r="T70" s="247"/>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72"/>
      <c r="Q71" s="263"/>
      <c r="R71" s="247"/>
      <c r="S71" s="247"/>
      <c r="T71" s="247"/>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72"/>
      <c r="Q72" s="263"/>
      <c r="R72" s="247"/>
      <c r="S72" s="247"/>
      <c r="T72" s="247"/>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72"/>
      <c r="Q73" s="263"/>
      <c r="R73" s="247"/>
      <c r="S73" s="247"/>
      <c r="T73" s="247"/>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72"/>
      <c r="Q74" s="263"/>
      <c r="R74" s="247"/>
      <c r="S74" s="247"/>
      <c r="T74" s="247"/>
      <c r="U74" s="247"/>
      <c r="V74" s="247"/>
      <c r="W74" s="247"/>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72"/>
      <c r="Q75" s="263"/>
      <c r="R75" s="247"/>
      <c r="S75" s="247"/>
      <c r="T75" s="247"/>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72"/>
      <c r="Q76" s="263"/>
      <c r="R76" s="247"/>
      <c r="S76" s="247"/>
      <c r="T76" s="247"/>
      <c r="U76" s="247"/>
      <c r="V76" s="247"/>
      <c r="W76" s="247"/>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72"/>
      <c r="Q77" s="263"/>
      <c r="R77" s="247"/>
      <c r="S77" s="247"/>
      <c r="T77" s="247"/>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72"/>
      <c r="Q78" s="263"/>
      <c r="R78" s="247"/>
      <c r="S78" s="247"/>
      <c r="T78" s="247"/>
      <c r="U78" s="247"/>
      <c r="V78" s="247"/>
      <c r="W78" s="247"/>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BFDC8-44F6-4D9D-9679-95E9F62BED1D}">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76"/>
      <c r="P2" s="276"/>
      <c r="Q2" s="247"/>
      <c r="R2" s="247"/>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2">
        <v>45909</v>
      </c>
      <c r="F3" s="322"/>
      <c r="G3" s="322"/>
      <c r="H3" s="322"/>
      <c r="I3" s="322"/>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60"/>
      <c r="O4" s="248"/>
      <c r="P4" s="248"/>
      <c r="Q4" s="248"/>
      <c r="R4" s="247"/>
      <c r="S4" s="24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72"/>
      <c r="Q6" s="248"/>
      <c r="R6" s="247" t="s">
        <v>417</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72"/>
      <c r="Q7" s="255" t="e">
        <v>#N/A</v>
      </c>
      <c r="R7" s="255">
        <v>0</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72"/>
      <c r="Q8" s="255">
        <v>4.2499999999999996E-2</v>
      </c>
      <c r="R8" s="255">
        <v>3.1746031746031744E-2</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72"/>
      <c r="Q9" s="255">
        <v>4.4999999999999998E-2</v>
      </c>
      <c r="R9" s="255">
        <v>0.22222222222222221</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9"/>
      <c r="O10" s="272"/>
      <c r="P10" s="272"/>
      <c r="Q10" s="255">
        <v>4.7500000000000001E-2</v>
      </c>
      <c r="R10" s="255">
        <v>0.65079365079365081</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73"/>
      <c r="Q11" s="255">
        <v>0.05</v>
      </c>
      <c r="R11" s="255">
        <v>9.5238095238095233E-2</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72"/>
      <c r="Q12" s="255" t="e">
        <v>#N/A</v>
      </c>
      <c r="R12" s="255">
        <v>0</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72"/>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72"/>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72"/>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72"/>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26" spans="213: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72"/>
      <c r="P68" s="272"/>
      <c r="Q68" s="263" t="s">
        <v>449</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72"/>
      <c r="P69" s="272"/>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7"/>
      <c r="W74" s="247"/>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7"/>
      <c r="W76" s="247"/>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7"/>
      <c r="W78" s="247"/>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8E7053-3946-4837-993C-78BDB487D0DF}">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76"/>
      <c r="P2" s="276"/>
      <c r="Q2" s="247"/>
      <c r="R2" s="247"/>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3">
        <v>45958</v>
      </c>
      <c r="F3" s="323"/>
      <c r="G3" s="323"/>
      <c r="H3" s="323"/>
      <c r="I3" s="323"/>
      <c r="J3" s="252"/>
      <c r="K3" s="252"/>
      <c r="L3" s="253"/>
      <c r="M3" s="253"/>
      <c r="N3" s="253"/>
      <c r="O3" s="277"/>
      <c r="P3" s="277"/>
      <c r="Q3" s="247"/>
      <c r="R3" s="255"/>
      <c r="S3" s="274"/>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60"/>
      <c r="O4" s="248"/>
      <c r="P4" s="248"/>
      <c r="Q4" s="247"/>
      <c r="R4" s="255"/>
      <c r="S4" s="274"/>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74"/>
      <c r="S5" s="274"/>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7</v>
      </c>
      <c r="S6" s="255"/>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t="e">
        <v>#N/A</v>
      </c>
      <c r="R8" s="255">
        <v>0</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2499999999999996E-2</v>
      </c>
      <c r="R9" s="255">
        <v>9.5238095238095233E-2</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9"/>
      <c r="O10" s="272"/>
      <c r="P10" s="263"/>
      <c r="Q10" s="255">
        <v>4.4999999999999998E-2</v>
      </c>
      <c r="R10" s="255">
        <v>0.41269841269841268</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7500000000000001E-2</v>
      </c>
      <c r="R11" s="255">
        <v>0.42857142857142855</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0.05</v>
      </c>
      <c r="R12" s="255">
        <v>6.3492063492063489E-2</v>
      </c>
      <c r="S12" s="247"/>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47"/>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26" spans="213: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72"/>
      <c r="P68" s="272"/>
      <c r="Q68" s="263" t="s">
        <v>449</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72"/>
      <c r="P69" s="272"/>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8"/>
      <c r="W74" s="247"/>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8"/>
      <c r="W76" s="247"/>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8"/>
      <c r="W78" s="247"/>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1AE06-C835-44D6-AC4C-4E942D58AAA0}">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76"/>
      <c r="P2" s="276"/>
      <c r="Q2" s="248"/>
      <c r="R2" s="248"/>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4">
        <v>46007</v>
      </c>
      <c r="F3" s="324"/>
      <c r="G3" s="324"/>
      <c r="H3" s="324"/>
      <c r="I3" s="324"/>
      <c r="J3" s="252"/>
      <c r="K3" s="252"/>
      <c r="L3" s="253"/>
      <c r="M3" s="253"/>
      <c r="N3" s="277"/>
      <c r="O3" s="277"/>
      <c r="P3" s="254"/>
      <c r="Q3" s="247"/>
      <c r="R3" s="255"/>
      <c r="S3" s="255"/>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75"/>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17</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3.9999999999999994E-2</v>
      </c>
      <c r="R8" s="255">
        <v>4.7619047619047616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4.2499999999999996E-2</v>
      </c>
      <c r="R9" s="255">
        <v>0.20634920634920634</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8"/>
      <c r="O10" s="272"/>
      <c r="P10" s="263"/>
      <c r="Q10" s="255">
        <v>4.4999999999999998E-2</v>
      </c>
      <c r="R10" s="255">
        <v>0.61904761904761907</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4.7500000000000001E-2</v>
      </c>
      <c r="R11" s="255">
        <v>9.5238095238095233E-2</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0.05</v>
      </c>
      <c r="R12" s="255">
        <v>3.1746031746031744E-2</v>
      </c>
      <c r="S12" s="255"/>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e">
        <v>#N/A</v>
      </c>
      <c r="R13" s="255">
        <v>0</v>
      </c>
      <c r="S13" s="255"/>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63"/>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63"/>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63"/>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26" spans="213: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63"/>
      <c r="P68" s="263"/>
      <c r="Q68" s="263" t="s">
        <v>449</v>
      </c>
      <c r="R68" s="247"/>
      <c r="S68" s="248"/>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63"/>
      <c r="P69" s="263"/>
      <c r="Q69" s="263"/>
      <c r="R69" s="247"/>
      <c r="S69" s="248"/>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7"/>
      <c r="V74" s="247"/>
      <c r="W74" s="247"/>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7"/>
      <c r="V76" s="247"/>
      <c r="W76" s="247"/>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7"/>
      <c r="V78" s="247"/>
      <c r="W78" s="247"/>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CD833-B3CD-41C4-A585-23683AD25B9E}">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45"/>
      <c r="P2" s="245"/>
      <c r="Q2" s="247"/>
      <c r="R2" s="247"/>
      <c r="S2" s="247"/>
      <c r="T2" s="248"/>
      <c r="U2" s="247"/>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18" t="s">
        <v>408</v>
      </c>
      <c r="F3" s="318"/>
      <c r="G3" s="318"/>
      <c r="H3" s="318"/>
      <c r="I3" s="318"/>
      <c r="J3" s="252"/>
      <c r="K3" s="252"/>
      <c r="L3" s="253"/>
      <c r="M3" s="253"/>
      <c r="N3" s="253"/>
      <c r="O3" s="253"/>
      <c r="P3" s="254"/>
      <c r="Q3" s="247"/>
      <c r="R3" s="247"/>
      <c r="S3" s="247"/>
      <c r="T3" s="248"/>
      <c r="U3" s="247"/>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60"/>
      <c r="O4" s="248"/>
      <c r="P4" s="247"/>
      <c r="Q4" s="247"/>
      <c r="R4" s="255"/>
      <c r="S4" s="255"/>
      <c r="T4" s="248"/>
      <c r="U4" s="247"/>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7"/>
      <c r="Q5" s="247"/>
      <c r="R5" s="255"/>
      <c r="S5" s="255"/>
      <c r="T5" s="248"/>
      <c r="U5" s="247"/>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7</v>
      </c>
      <c r="S6" s="255"/>
      <c r="T6" s="248"/>
      <c r="U6" s="247"/>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7"/>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t="e">
        <v>#N/A</v>
      </c>
      <c r="R8" s="255">
        <v>0</v>
      </c>
      <c r="S8" s="247"/>
      <c r="T8" s="248"/>
      <c r="U8" s="247"/>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0.04</v>
      </c>
      <c r="R9" s="255">
        <v>0.23809523809523808</v>
      </c>
      <c r="S9" s="247"/>
      <c r="T9" s="248"/>
      <c r="U9" s="247"/>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9"/>
      <c r="O10" s="272"/>
      <c r="P10" s="263"/>
      <c r="Q10" s="255">
        <v>4.2500000000000003E-2</v>
      </c>
      <c r="R10" s="255">
        <v>0.47619047619047616</v>
      </c>
      <c r="S10" s="247"/>
      <c r="T10" s="248"/>
      <c r="U10" s="247"/>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5000000000000005E-2</v>
      </c>
      <c r="R11" s="255">
        <v>0.25396825396825395</v>
      </c>
      <c r="S11" s="247"/>
      <c r="T11" s="248"/>
      <c r="U11" s="247"/>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4.7500000000000007E-2</v>
      </c>
      <c r="R12" s="255">
        <v>0</v>
      </c>
      <c r="S12" s="247"/>
      <c r="T12" s="248"/>
      <c r="U12" s="247"/>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s">
        <v>464</v>
      </c>
      <c r="R13" s="255">
        <v>3.1746031746031744E-2</v>
      </c>
      <c r="S13" s="247"/>
      <c r="T13" s="248"/>
      <c r="U13" s="247"/>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7"/>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7"/>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7"/>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17" spans="16:229" ht="15" customHeight="1" x14ac:dyDescent="0.25">
      <c r="P17" s="241"/>
      <c r="Q17" s="241"/>
      <c r="R17" s="241"/>
      <c r="S17" s="241"/>
    </row>
    <row r="18" spans="16:229" ht="15" customHeight="1" x14ac:dyDescent="0.25">
      <c r="P18" s="292"/>
      <c r="Q18" s="292"/>
      <c r="R18" s="292"/>
      <c r="S18" s="292"/>
    </row>
    <row r="19" spans="16:229" ht="15" customHeight="1" x14ac:dyDescent="0.25">
      <c r="P19" s="292"/>
      <c r="Q19" s="292"/>
      <c r="R19" s="292"/>
      <c r="S19" s="292"/>
    </row>
    <row r="20" spans="16:229" ht="15" customHeight="1" x14ac:dyDescent="0.25">
      <c r="P20" s="292"/>
      <c r="Q20" s="292"/>
      <c r="R20" s="292"/>
      <c r="S20" s="292"/>
    </row>
    <row r="21" spans="16:229" ht="15" customHeight="1" x14ac:dyDescent="0.25">
      <c r="P21" s="292"/>
      <c r="Q21" s="292"/>
      <c r="R21" s="292"/>
      <c r="S21" s="292"/>
    </row>
    <row r="22" spans="16:229" ht="15" customHeight="1" x14ac:dyDescent="0.25">
      <c r="P22" s="292"/>
      <c r="Q22" s="292"/>
      <c r="R22" s="292"/>
      <c r="S22" s="292"/>
    </row>
    <row r="23" spans="16:229" ht="15" customHeight="1" x14ac:dyDescent="0.25">
      <c r="P23" s="292"/>
      <c r="Q23" s="292"/>
      <c r="R23" s="292"/>
      <c r="S23" s="292"/>
    </row>
    <row r="24" spans="16:229" ht="15" customHeight="1" x14ac:dyDescent="0.25">
      <c r="P24" s="292"/>
      <c r="Q24" s="292"/>
      <c r="R24" s="292"/>
      <c r="S24" s="292"/>
    </row>
    <row r="26" spans="16: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63"/>
      <c r="P68" s="263"/>
      <c r="Q68" s="263" t="s">
        <v>449</v>
      </c>
      <c r="R68" s="247"/>
      <c r="S68" s="247"/>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63"/>
      <c r="P69" s="263"/>
      <c r="Q69" s="263"/>
      <c r="R69" s="247"/>
      <c r="S69" s="247"/>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7"/>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7"/>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7"/>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7"/>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7"/>
      <c r="T74" s="248"/>
      <c r="U74" s="247"/>
      <c r="V74" s="247"/>
      <c r="W74" s="247"/>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7"/>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7"/>
      <c r="T76" s="248"/>
      <c r="U76" s="247"/>
      <c r="V76" s="247"/>
      <c r="W76" s="247"/>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7"/>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7"/>
      <c r="T78" s="248"/>
      <c r="U78" s="247"/>
      <c r="V78" s="247"/>
      <c r="W78" s="247"/>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C80A3-59D0-4B57-8F0A-1AA3A06FA565}">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2" t="s">
        <v>55</v>
      </c>
      <c r="C2" s="242"/>
      <c r="D2" s="242"/>
      <c r="E2" s="242"/>
      <c r="F2" s="243"/>
      <c r="G2" s="244" t="s">
        <v>398</v>
      </c>
      <c r="H2" s="243"/>
      <c r="I2" s="243"/>
      <c r="J2" s="243"/>
      <c r="K2" s="243"/>
      <c r="L2" s="245"/>
      <c r="M2" s="245"/>
      <c r="N2" s="245"/>
      <c r="O2" s="245"/>
      <c r="P2" s="245"/>
      <c r="Q2" s="248"/>
      <c r="R2" s="248"/>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row>
    <row r="3" spans="2:211" ht="26.25" x14ac:dyDescent="0.4">
      <c r="B3" s="250" t="s">
        <v>22</v>
      </c>
      <c r="C3" s="250"/>
      <c r="D3" s="251"/>
      <c r="E3" s="318" t="s">
        <v>410</v>
      </c>
      <c r="F3" s="318"/>
      <c r="G3" s="318"/>
      <c r="H3" s="318"/>
      <c r="I3" s="318"/>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row>
    <row r="4" spans="2:211" ht="23.25" x14ac:dyDescent="0.35">
      <c r="B4" s="256" t="s">
        <v>447</v>
      </c>
      <c r="C4" s="257"/>
      <c r="D4" s="257"/>
      <c r="E4" s="257"/>
      <c r="F4" s="258"/>
      <c r="G4" s="258"/>
      <c r="H4" s="258"/>
      <c r="I4" s="258"/>
      <c r="J4" s="258"/>
      <c r="K4" s="258"/>
      <c r="L4" s="259"/>
      <c r="M4" s="259"/>
      <c r="N4" s="260"/>
      <c r="O4" s="248"/>
      <c r="P4" s="247"/>
      <c r="Q4" s="247"/>
      <c r="R4" s="255"/>
      <c r="S4" s="255"/>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row>
    <row r="5" spans="2:211" x14ac:dyDescent="0.25">
      <c r="B5" s="249"/>
      <c r="C5" s="247" t="s">
        <v>86</v>
      </c>
      <c r="D5" s="249"/>
      <c r="E5" s="249"/>
      <c r="F5" s="249"/>
      <c r="G5" s="261"/>
      <c r="H5" s="249"/>
      <c r="I5" s="249"/>
      <c r="J5" s="249"/>
      <c r="K5" s="249"/>
      <c r="L5" s="249"/>
      <c r="M5" s="249"/>
      <c r="N5" s="249"/>
      <c r="O5" s="248"/>
      <c r="P5" s="247"/>
      <c r="Q5" s="247"/>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row>
    <row r="6" spans="2:211" ht="26.25" x14ac:dyDescent="0.4">
      <c r="B6" s="262" t="s">
        <v>62</v>
      </c>
      <c r="C6" s="249"/>
      <c r="D6" s="249"/>
      <c r="E6" s="249"/>
      <c r="F6" s="249"/>
      <c r="G6" s="261"/>
      <c r="H6" s="249"/>
      <c r="I6" s="249"/>
      <c r="J6" s="249"/>
      <c r="K6" s="249"/>
      <c r="L6" s="249"/>
      <c r="M6" s="249"/>
      <c r="N6" s="249"/>
      <c r="O6" s="272"/>
      <c r="P6" s="263"/>
      <c r="Q6" s="247"/>
      <c r="R6" s="247" t="s">
        <v>417</v>
      </c>
      <c r="S6" s="255"/>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row>
    <row r="7" spans="2:211" x14ac:dyDescent="0.25">
      <c r="B7" s="249"/>
      <c r="C7" s="249"/>
      <c r="D7" s="249"/>
      <c r="E7" s="249"/>
      <c r="F7" s="249"/>
      <c r="G7" s="261"/>
      <c r="H7" s="249"/>
      <c r="I7" s="249"/>
      <c r="J7" s="249"/>
      <c r="K7" s="249"/>
      <c r="L7" s="249"/>
      <c r="M7" s="249"/>
      <c r="N7" s="249"/>
      <c r="O7" s="272"/>
      <c r="P7" s="263"/>
      <c r="Q7" s="255" t="e">
        <v>#N/A</v>
      </c>
      <c r="R7" s="255">
        <v>0</v>
      </c>
      <c r="S7" s="255"/>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row>
    <row r="8" spans="2:211" x14ac:dyDescent="0.25">
      <c r="B8" s="249"/>
      <c r="C8" s="249"/>
      <c r="D8" s="249"/>
      <c r="E8" s="249"/>
      <c r="F8" s="249"/>
      <c r="G8" s="261"/>
      <c r="H8" s="249"/>
      <c r="I8" s="249"/>
      <c r="J8" s="249"/>
      <c r="K8" s="249"/>
      <c r="L8" s="249"/>
      <c r="M8" s="249"/>
      <c r="N8" s="249"/>
      <c r="O8" s="272"/>
      <c r="P8" s="263"/>
      <c r="Q8" s="255">
        <v>0.04</v>
      </c>
      <c r="R8" s="255">
        <v>0.36507936507936506</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row>
    <row r="9" spans="2:211" x14ac:dyDescent="0.25">
      <c r="B9" s="249"/>
      <c r="C9" s="249"/>
      <c r="D9" s="249"/>
      <c r="E9" s="249"/>
      <c r="F9" s="249"/>
      <c r="G9" s="249"/>
      <c r="H9" s="249"/>
      <c r="I9" s="249"/>
      <c r="J9" s="249"/>
      <c r="K9" s="249"/>
      <c r="L9" s="249"/>
      <c r="M9" s="249"/>
      <c r="N9" s="249"/>
      <c r="O9" s="272"/>
      <c r="P9" s="263"/>
      <c r="Q9" s="255">
        <v>4.2500000000000003E-2</v>
      </c>
      <c r="R9" s="255">
        <v>0.34920634920634919</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t="s">
        <v>418</v>
      </c>
      <c r="GN9" s="249" t="s">
        <v>419</v>
      </c>
      <c r="GO9" s="249" t="s">
        <v>420</v>
      </c>
      <c r="GP9" s="249" t="s">
        <v>421</v>
      </c>
      <c r="GQ9" s="249"/>
      <c r="GR9" s="249"/>
      <c r="GS9" s="249"/>
      <c r="GT9" s="249"/>
      <c r="GU9" s="249"/>
      <c r="GV9" s="249"/>
      <c r="GW9" s="249"/>
      <c r="GX9" s="249"/>
      <c r="GY9" s="249"/>
      <c r="GZ9" s="266" t="s">
        <v>422</v>
      </c>
      <c r="HA9" s="266" t="s">
        <v>423</v>
      </c>
      <c r="HB9" s="266" t="s">
        <v>424</v>
      </c>
      <c r="HC9" s="266" t="s">
        <v>425</v>
      </c>
    </row>
    <row r="10" spans="2:211" x14ac:dyDescent="0.25">
      <c r="B10" s="249"/>
      <c r="C10" s="249"/>
      <c r="D10" s="249"/>
      <c r="E10" s="249"/>
      <c r="F10" s="249"/>
      <c r="G10" s="249"/>
      <c r="H10" s="249"/>
      <c r="I10" s="249"/>
      <c r="J10" s="249"/>
      <c r="K10" s="249"/>
      <c r="L10" s="249"/>
      <c r="M10" s="249"/>
      <c r="N10" s="249"/>
      <c r="O10" s="272"/>
      <c r="P10" s="263"/>
      <c r="Q10" s="255">
        <v>4.5000000000000005E-2</v>
      </c>
      <c r="R10" s="255">
        <v>0.22222222222222221</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row>
    <row r="11" spans="2:211" x14ac:dyDescent="0.25">
      <c r="B11" s="249"/>
      <c r="C11" s="249"/>
      <c r="D11" s="249"/>
      <c r="E11" s="249"/>
      <c r="F11" s="249"/>
      <c r="G11" s="249"/>
      <c r="H11" s="249"/>
      <c r="I11" s="249"/>
      <c r="J11" s="249"/>
      <c r="K11" s="249"/>
      <c r="L11" s="249"/>
      <c r="M11" s="249"/>
      <c r="N11" s="249"/>
      <c r="O11" s="273"/>
      <c r="P11" s="267"/>
      <c r="Q11" s="255">
        <v>4.7500000000000007E-2</v>
      </c>
      <c r="R11" s="255">
        <v>1.5873015873015872E-2</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row>
    <row r="12" spans="2:211" x14ac:dyDescent="0.25">
      <c r="B12" s="249"/>
      <c r="C12" s="249"/>
      <c r="D12" s="249"/>
      <c r="E12" s="249"/>
      <c r="F12" s="249"/>
      <c r="G12" s="249"/>
      <c r="H12" s="249"/>
      <c r="I12" s="249"/>
      <c r="J12" s="249"/>
      <c r="K12" s="249"/>
      <c r="L12" s="249"/>
      <c r="M12" s="249"/>
      <c r="N12" s="249"/>
      <c r="O12" s="272"/>
      <c r="P12" s="263"/>
      <c r="Q12" s="255">
        <v>5.000000000000001E-2</v>
      </c>
      <c r="R12" s="255">
        <v>4.7619047619047616E-2</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row>
    <row r="13" spans="2:211"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row>
    <row r="14" spans="2:211" x14ac:dyDescent="0.25">
      <c r="B14" s="249"/>
      <c r="C14" s="249"/>
      <c r="D14" s="249"/>
      <c r="E14" s="249"/>
      <c r="F14" s="249"/>
      <c r="G14" s="249"/>
      <c r="H14" s="249"/>
      <c r="I14" s="249"/>
      <c r="J14" s="249"/>
      <c r="K14" s="249"/>
      <c r="L14" s="249"/>
      <c r="M14" s="249"/>
      <c r="N14" s="249"/>
      <c r="O14" s="272"/>
      <c r="P14" s="263"/>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row>
    <row r="15" spans="2:211" x14ac:dyDescent="0.25">
      <c r="B15" s="249"/>
      <c r="C15" s="249"/>
      <c r="D15" s="249"/>
      <c r="E15" s="249"/>
      <c r="F15" s="249"/>
      <c r="G15" s="249"/>
      <c r="H15" s="249"/>
      <c r="I15" s="249"/>
      <c r="J15" s="249"/>
      <c r="K15" s="249"/>
      <c r="L15" s="249"/>
      <c r="M15" s="249"/>
      <c r="N15" s="249"/>
      <c r="O15" s="272"/>
      <c r="P15" s="263"/>
      <c r="Q15" s="247"/>
      <c r="R15" s="255"/>
      <c r="S15" s="255"/>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row>
    <row r="16" spans="2:211" x14ac:dyDescent="0.25">
      <c r="B16" s="249"/>
      <c r="C16" s="249"/>
      <c r="D16" s="249"/>
      <c r="E16" s="249"/>
      <c r="F16" s="249"/>
      <c r="G16" s="249"/>
      <c r="H16" s="249"/>
      <c r="I16" s="249"/>
      <c r="J16" s="249"/>
      <c r="K16" s="249"/>
      <c r="L16" s="249"/>
      <c r="M16" s="249"/>
      <c r="N16" s="249"/>
      <c r="O16" s="272"/>
      <c r="P16" s="263"/>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t="s">
        <v>418</v>
      </c>
      <c r="GN16" s="249" t="s">
        <v>419</v>
      </c>
      <c r="GO16" s="249" t="s">
        <v>420</v>
      </c>
      <c r="GP16" s="249" t="s">
        <v>421</v>
      </c>
      <c r="GQ16" s="249"/>
      <c r="GR16" s="249"/>
      <c r="GS16" s="249"/>
      <c r="GT16" s="249"/>
      <c r="GU16" s="249"/>
      <c r="GV16" s="249"/>
      <c r="GW16" s="249"/>
      <c r="GX16" s="249"/>
      <c r="GY16" s="249"/>
      <c r="GZ16" s="266" t="s">
        <v>422</v>
      </c>
      <c r="HA16" s="266" t="s">
        <v>423</v>
      </c>
      <c r="HB16" s="266" t="s">
        <v>424</v>
      </c>
      <c r="HC16" s="266" t="s">
        <v>425</v>
      </c>
    </row>
    <row r="26" spans="195:211" x14ac:dyDescent="0.25">
      <c r="GM26" s="249" t="s">
        <v>418</v>
      </c>
      <c r="GN26" s="249" t="s">
        <v>419</v>
      </c>
      <c r="GO26" s="249" t="s">
        <v>420</v>
      </c>
      <c r="GP26" s="249" t="s">
        <v>421</v>
      </c>
      <c r="GQ26" s="249"/>
      <c r="GR26" s="249"/>
      <c r="GS26" s="249"/>
      <c r="GT26" s="249"/>
      <c r="GU26" s="249"/>
      <c r="GV26" s="249"/>
      <c r="GW26" s="249"/>
      <c r="GX26" s="249"/>
      <c r="GY26" s="249"/>
      <c r="GZ26" s="266" t="s">
        <v>422</v>
      </c>
      <c r="HA26" s="266" t="s">
        <v>423</v>
      </c>
      <c r="HB26" s="266" t="s">
        <v>424</v>
      </c>
      <c r="HC26" s="266" t="s">
        <v>425</v>
      </c>
    </row>
    <row r="68" spans="12:29" x14ac:dyDescent="0.25">
      <c r="L68" s="247" t="s">
        <v>449</v>
      </c>
      <c r="M68" s="247"/>
      <c r="N68" s="247"/>
      <c r="O68" s="263"/>
      <c r="P68" s="263"/>
      <c r="Q68" s="263" t="s">
        <v>449</v>
      </c>
      <c r="R68" s="247"/>
      <c r="S68" s="248"/>
      <c r="T68" s="248"/>
      <c r="U68" s="248"/>
      <c r="V68" s="247"/>
      <c r="W68" s="247"/>
      <c r="X68" s="247" t="s">
        <v>449</v>
      </c>
      <c r="Y68" s="247"/>
      <c r="Z68" s="247"/>
      <c r="AA68" s="247"/>
      <c r="AB68" s="247"/>
      <c r="AC68" s="247" t="s">
        <v>449</v>
      </c>
    </row>
    <row r="119" spans="7:7" x14ac:dyDescent="0.25">
      <c r="G119" s="247" t="s">
        <v>431</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149DB-BA10-42D6-8B51-B8354EC6EB64}">
  <sheetPr codeName="Hoja46">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8</v>
      </c>
      <c r="H2" s="243"/>
      <c r="I2" s="243"/>
      <c r="J2" s="243"/>
      <c r="K2" s="243"/>
      <c r="L2" s="245"/>
      <c r="M2" s="245"/>
      <c r="N2" s="245"/>
      <c r="O2" s="245"/>
      <c r="P2" s="245"/>
      <c r="Q2" s="245"/>
      <c r="R2" s="245"/>
      <c r="S2" s="281"/>
      <c r="T2" s="249"/>
    </row>
    <row r="3" spans="1:20" ht="26.25" x14ac:dyDescent="0.4">
      <c r="A3" s="249"/>
      <c r="B3" s="250" t="s">
        <v>436</v>
      </c>
      <c r="C3" s="250"/>
      <c r="D3" s="251"/>
      <c r="E3" s="251"/>
      <c r="F3" s="251"/>
      <c r="G3" s="251"/>
      <c r="H3" s="251"/>
      <c r="I3" s="251"/>
      <c r="J3" s="252"/>
      <c r="K3" s="252"/>
      <c r="L3" s="253"/>
      <c r="M3" s="253"/>
      <c r="N3" s="253"/>
      <c r="O3" s="253"/>
      <c r="P3" s="253"/>
      <c r="Q3" s="253"/>
      <c r="R3" s="253"/>
      <c r="S3" s="282"/>
      <c r="T3" s="282"/>
    </row>
    <row r="4" spans="1:20" ht="23.25" x14ac:dyDescent="0.35">
      <c r="A4" s="249"/>
      <c r="B4" s="256" t="s">
        <v>447</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24</v>
      </c>
      <c r="P6" s="319"/>
      <c r="Q6" s="278"/>
      <c r="R6" s="249"/>
      <c r="S6" s="319" t="s">
        <v>26</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28</v>
      </c>
      <c r="O23" s="284"/>
      <c r="P23" s="284"/>
      <c r="Q23" s="284"/>
      <c r="R23" s="284"/>
      <c r="S23" s="284" t="s">
        <v>30</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7"/>
      <c r="B43" s="247"/>
      <c r="C43" s="247"/>
      <c r="D43" s="247"/>
      <c r="E43" s="247"/>
      <c r="F43" s="247"/>
      <c r="G43" s="247"/>
      <c r="H43" s="255"/>
      <c r="I43" s="255"/>
      <c r="J43" s="247"/>
      <c r="K43" s="280"/>
      <c r="L43" s="248"/>
      <c r="M43" s="248"/>
      <c r="N43" s="247"/>
    </row>
    <row r="44" spans="1:14" x14ac:dyDescent="0.25">
      <c r="A44" s="247"/>
      <c r="B44" s="247"/>
      <c r="C44" s="247" t="s">
        <v>454</v>
      </c>
      <c r="D44" s="247"/>
      <c r="E44" s="247"/>
      <c r="F44" s="247"/>
      <c r="G44" s="247"/>
      <c r="H44" s="255"/>
      <c r="I44" s="255"/>
      <c r="J44" s="247"/>
      <c r="K44" s="280"/>
      <c r="L44" s="248"/>
      <c r="M44" s="248"/>
      <c r="N44" s="247"/>
    </row>
    <row r="45" spans="1:14" x14ac:dyDescent="0.25">
      <c r="A45" s="247"/>
      <c r="B45" s="247"/>
      <c r="C45" s="247"/>
      <c r="D45" s="247"/>
      <c r="E45" s="247"/>
      <c r="F45" s="247"/>
      <c r="G45" s="247"/>
      <c r="H45" s="293"/>
      <c r="I45" s="255"/>
      <c r="J45" s="247"/>
      <c r="K45" s="280"/>
      <c r="L45" s="248"/>
      <c r="M45" s="248"/>
      <c r="N45" s="249"/>
    </row>
    <row r="46" spans="1:14" x14ac:dyDescent="0.25">
      <c r="A46" s="247"/>
      <c r="B46" s="247"/>
      <c r="C46" s="247" t="s">
        <v>24</v>
      </c>
      <c r="D46" s="247">
        <v>8</v>
      </c>
      <c r="E46" s="247"/>
      <c r="F46" s="247"/>
      <c r="G46" s="247"/>
      <c r="H46" s="247"/>
      <c r="I46" s="247"/>
      <c r="J46" s="247"/>
      <c r="K46" s="280"/>
      <c r="L46" s="248"/>
      <c r="M46" s="248"/>
      <c r="N46" s="249"/>
    </row>
    <row r="47" spans="1:14" x14ac:dyDescent="0.25">
      <c r="A47" s="247"/>
      <c r="B47" s="247"/>
      <c r="C47" s="247" t="s">
        <v>26</v>
      </c>
      <c r="D47" s="247">
        <v>6</v>
      </c>
      <c r="E47" s="247"/>
      <c r="F47" s="247"/>
      <c r="G47" s="247"/>
      <c r="H47" s="247"/>
      <c r="I47" s="247"/>
      <c r="J47" s="247"/>
      <c r="K47" s="280"/>
      <c r="L47" s="248"/>
      <c r="M47" s="248"/>
      <c r="N47" s="249"/>
    </row>
    <row r="48" spans="1:14" x14ac:dyDescent="0.25">
      <c r="A48" s="247"/>
      <c r="B48" s="247"/>
      <c r="C48" s="247" t="s">
        <v>28</v>
      </c>
      <c r="D48" s="247">
        <v>5</v>
      </c>
      <c r="E48" s="247"/>
      <c r="F48" s="247"/>
      <c r="G48" s="247"/>
      <c r="H48" s="247"/>
      <c r="I48" s="247"/>
      <c r="J48" s="247"/>
      <c r="K48" s="280"/>
      <c r="L48" s="247"/>
      <c r="M48" s="249"/>
      <c r="N48" s="249"/>
    </row>
    <row r="49" spans="3:4" x14ac:dyDescent="0.25">
      <c r="C49" s="247" t="s">
        <v>30</v>
      </c>
      <c r="D49" s="247">
        <v>8</v>
      </c>
    </row>
    <row r="50" spans="3:4" x14ac:dyDescent="0.25">
      <c r="C50" s="247"/>
      <c r="D50" s="247"/>
    </row>
    <row r="51" spans="3:4" x14ac:dyDescent="0.25">
      <c r="C51" s="247" t="s">
        <v>454</v>
      </c>
      <c r="D51" s="247"/>
    </row>
    <row r="52" spans="3:4" x14ac:dyDescent="0.25">
      <c r="C52" s="247">
        <v>8</v>
      </c>
      <c r="D52" s="247"/>
    </row>
    <row r="53" spans="3:4" x14ac:dyDescent="0.25">
      <c r="C53" s="247">
        <v>0.3</v>
      </c>
      <c r="D53" s="247"/>
    </row>
    <row r="54" spans="3:4" x14ac:dyDescent="0.25">
      <c r="C54" s="247">
        <v>11.7</v>
      </c>
      <c r="D54" s="247"/>
    </row>
    <row r="55" spans="3:4" x14ac:dyDescent="0.25">
      <c r="C55" s="247"/>
      <c r="D55" s="247"/>
    </row>
    <row r="56" spans="3:4" x14ac:dyDescent="0.25">
      <c r="C56" s="247" t="s">
        <v>455</v>
      </c>
      <c r="D56" s="247"/>
    </row>
    <row r="57" spans="3:4" x14ac:dyDescent="0.25">
      <c r="C57" s="247">
        <v>6</v>
      </c>
      <c r="D57" s="247"/>
    </row>
    <row r="58" spans="3:4" x14ac:dyDescent="0.25">
      <c r="C58" s="247">
        <v>0.3</v>
      </c>
      <c r="D58" s="247"/>
    </row>
    <row r="59" spans="3:4" x14ac:dyDescent="0.25">
      <c r="C59" s="247">
        <v>13.7</v>
      </c>
      <c r="D59" s="247"/>
    </row>
    <row r="60" spans="3:4" x14ac:dyDescent="0.25">
      <c r="C60" s="247"/>
      <c r="D60" s="247"/>
    </row>
    <row r="61" spans="3:4" x14ac:dyDescent="0.25">
      <c r="C61" s="247" t="s">
        <v>465</v>
      </c>
      <c r="D61" s="247"/>
    </row>
    <row r="62" spans="3:4" x14ac:dyDescent="0.25">
      <c r="C62" s="247">
        <v>5</v>
      </c>
      <c r="D62" s="247"/>
    </row>
    <row r="63" spans="3:4" x14ac:dyDescent="0.25">
      <c r="C63" s="247">
        <v>0.3</v>
      </c>
      <c r="D63" s="247"/>
    </row>
    <row r="64" spans="3:4" x14ac:dyDescent="0.25">
      <c r="C64" s="247">
        <v>14.7</v>
      </c>
      <c r="D64" s="247"/>
    </row>
    <row r="66" spans="3:4" x14ac:dyDescent="0.25">
      <c r="C66" s="247" t="s">
        <v>466</v>
      </c>
      <c r="D66" s="247"/>
    </row>
    <row r="67" spans="3:4" x14ac:dyDescent="0.25">
      <c r="C67" s="247">
        <v>8</v>
      </c>
      <c r="D67" s="247"/>
    </row>
    <row r="68" spans="3:4" x14ac:dyDescent="0.25">
      <c r="C68" s="247">
        <v>0.3</v>
      </c>
      <c r="D68" s="247"/>
    </row>
    <row r="69" spans="3:4" x14ac:dyDescent="0.25">
      <c r="C69" s="247">
        <v>11.7</v>
      </c>
      <c r="D69" s="247"/>
    </row>
    <row r="70" spans="3:4" x14ac:dyDescent="0.25">
      <c r="C70" s="247"/>
      <c r="D70" s="247"/>
    </row>
    <row r="71" spans="3:4" x14ac:dyDescent="0.25">
      <c r="C71" s="247" t="s">
        <v>435</v>
      </c>
      <c r="D71" s="247">
        <v>1.5</v>
      </c>
    </row>
    <row r="72" spans="3:4" x14ac:dyDescent="0.25">
      <c r="C72" s="247" t="s">
        <v>459</v>
      </c>
      <c r="D72" s="247">
        <v>2</v>
      </c>
    </row>
    <row r="73" spans="3:4" x14ac:dyDescent="0.25">
      <c r="C73" s="247" t="s">
        <v>460</v>
      </c>
      <c r="D73" s="247">
        <v>3</v>
      </c>
    </row>
    <row r="74" spans="3:4" x14ac:dyDescent="0.25">
      <c r="C74" s="247" t="s">
        <v>461</v>
      </c>
      <c r="D74" s="247">
        <v>2</v>
      </c>
    </row>
    <row r="75" spans="3:4" x14ac:dyDescent="0.25">
      <c r="C75" s="247" t="s">
        <v>462</v>
      </c>
      <c r="D75" s="247">
        <v>1.5</v>
      </c>
    </row>
    <row r="76" spans="3:4" x14ac:dyDescent="0.25">
      <c r="C76" s="247" t="s">
        <v>463</v>
      </c>
      <c r="D76" s="247">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30157-0D31-4375-9988-73AF3F41D4F7}">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9"/>
      <c r="Q1" s="247"/>
      <c r="R1" s="247"/>
    </row>
    <row r="2" spans="1:18" ht="26.25" x14ac:dyDescent="0.4">
      <c r="A2" s="249"/>
      <c r="B2" s="242" t="s">
        <v>55</v>
      </c>
      <c r="C2" s="242"/>
      <c r="D2" s="242"/>
      <c r="E2" s="242"/>
      <c r="F2" s="243"/>
      <c r="G2" s="244" t="s">
        <v>398</v>
      </c>
      <c r="H2" s="243"/>
      <c r="I2" s="243"/>
      <c r="J2" s="243"/>
      <c r="K2" s="243"/>
      <c r="L2" s="245"/>
      <c r="M2" s="245"/>
      <c r="N2" s="245"/>
      <c r="O2" s="245"/>
      <c r="P2" s="245"/>
      <c r="Q2" s="247"/>
      <c r="R2" s="247"/>
    </row>
    <row r="3" spans="1:18" ht="26.25" x14ac:dyDescent="0.4">
      <c r="A3" s="249"/>
      <c r="B3" s="250" t="s">
        <v>437</v>
      </c>
      <c r="C3" s="250"/>
      <c r="D3" s="251"/>
      <c r="E3" s="318" t="s">
        <v>438</v>
      </c>
      <c r="F3" s="318"/>
      <c r="G3" s="318"/>
      <c r="H3" s="318"/>
      <c r="I3" s="318"/>
      <c r="J3" s="252"/>
      <c r="K3" s="252"/>
      <c r="L3" s="253"/>
      <c r="M3" s="253"/>
      <c r="N3" s="253"/>
      <c r="O3" s="253"/>
      <c r="P3" s="254"/>
      <c r="Q3" s="247"/>
      <c r="R3" s="247"/>
    </row>
    <row r="4" spans="1:18" ht="23.25" x14ac:dyDescent="0.35">
      <c r="A4" s="249"/>
      <c r="B4" s="256" t="s">
        <v>447</v>
      </c>
      <c r="C4" s="257"/>
      <c r="D4" s="257"/>
      <c r="E4" s="257"/>
      <c r="F4" s="258"/>
      <c r="G4" s="258"/>
      <c r="H4" s="258"/>
      <c r="I4" s="258"/>
      <c r="J4" s="258"/>
      <c r="K4" s="258"/>
      <c r="L4" s="259"/>
      <c r="M4" s="259"/>
      <c r="N4" s="260"/>
      <c r="O4" s="249"/>
      <c r="P4" s="247"/>
      <c r="Q4" s="247"/>
      <c r="R4" s="247"/>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9</v>
      </c>
      <c r="R6" s="247" t="s">
        <v>417</v>
      </c>
    </row>
    <row r="7" spans="1:18" x14ac:dyDescent="0.25">
      <c r="A7" s="249"/>
      <c r="B7" s="249"/>
      <c r="C7" s="249"/>
      <c r="D7" s="249"/>
      <c r="E7" s="249"/>
      <c r="F7" s="249"/>
      <c r="G7" s="294"/>
      <c r="H7" s="248"/>
      <c r="I7" s="248"/>
      <c r="J7" s="248"/>
      <c r="K7" s="248"/>
      <c r="L7" s="248"/>
      <c r="M7" s="248"/>
      <c r="N7" s="248"/>
      <c r="O7" s="272"/>
      <c r="P7" s="263"/>
      <c r="Q7" s="255" t="s">
        <v>467</v>
      </c>
      <c r="R7" s="255">
        <v>0.12698412698412698</v>
      </c>
    </row>
    <row r="8" spans="1:18" x14ac:dyDescent="0.25">
      <c r="A8" s="249"/>
      <c r="B8" s="249"/>
      <c r="C8" s="249"/>
      <c r="D8" s="249"/>
      <c r="E8" s="249"/>
      <c r="F8" s="249"/>
      <c r="G8" s="248"/>
      <c r="H8" s="248"/>
      <c r="I8" s="248"/>
      <c r="J8" s="248"/>
      <c r="K8" s="248"/>
      <c r="L8" s="248"/>
      <c r="M8" s="248"/>
      <c r="N8" s="248"/>
      <c r="O8" s="272"/>
      <c r="P8" s="263"/>
      <c r="Q8" s="255">
        <v>5.3499999999999999E-2</v>
      </c>
      <c r="R8" s="255">
        <v>3.1746031746031744E-2</v>
      </c>
    </row>
    <row r="9" spans="1:18" x14ac:dyDescent="0.25">
      <c r="A9" s="249"/>
      <c r="B9" s="249"/>
      <c r="C9" s="249"/>
      <c r="D9" s="249"/>
      <c r="E9" s="249"/>
      <c r="F9" s="249"/>
      <c r="G9" s="248"/>
      <c r="H9" s="248"/>
      <c r="I9" s="248"/>
      <c r="J9" s="248"/>
      <c r="K9" s="248"/>
      <c r="L9" s="248"/>
      <c r="M9" s="248"/>
      <c r="N9" s="248"/>
      <c r="O9" s="272"/>
      <c r="P9" s="263"/>
      <c r="Q9" s="255">
        <v>5.3999999999999999E-2</v>
      </c>
      <c r="R9" s="255">
        <v>0.19047619047619047</v>
      </c>
    </row>
    <row r="10" spans="1:18" x14ac:dyDescent="0.25">
      <c r="A10" s="249"/>
      <c r="B10" s="249"/>
      <c r="C10" s="249"/>
      <c r="D10" s="249"/>
      <c r="E10" s="249"/>
      <c r="F10" s="249"/>
      <c r="G10" s="248"/>
      <c r="H10" s="248"/>
      <c r="I10" s="248"/>
      <c r="J10" s="248"/>
      <c r="K10" s="248"/>
      <c r="L10" s="248"/>
      <c r="M10" s="248"/>
      <c r="N10" s="248"/>
      <c r="O10" s="273"/>
      <c r="P10" s="267"/>
      <c r="Q10" s="255">
        <v>5.45E-2</v>
      </c>
      <c r="R10" s="255">
        <v>0.17460317460317459</v>
      </c>
    </row>
    <row r="11" spans="1:18" x14ac:dyDescent="0.25">
      <c r="A11" s="249"/>
      <c r="B11" s="249"/>
      <c r="C11" s="249"/>
      <c r="D11" s="249"/>
      <c r="E11" s="249"/>
      <c r="F11" s="249"/>
      <c r="G11" s="248"/>
      <c r="H11" s="248"/>
      <c r="I11" s="248"/>
      <c r="J11" s="248"/>
      <c r="K11" s="248"/>
      <c r="L11" s="248"/>
      <c r="M11" s="248"/>
      <c r="N11" s="248"/>
      <c r="O11" s="272"/>
      <c r="P11" s="263"/>
      <c r="Q11" s="255">
        <v>5.5E-2</v>
      </c>
      <c r="R11" s="255">
        <v>0.33333333333333331</v>
      </c>
    </row>
    <row r="12" spans="1:18" x14ac:dyDescent="0.25">
      <c r="A12" s="249"/>
      <c r="B12" s="249"/>
      <c r="C12" s="249"/>
      <c r="D12" s="249"/>
      <c r="E12" s="249"/>
      <c r="F12" s="249"/>
      <c r="G12" s="248"/>
      <c r="H12" s="248"/>
      <c r="I12" s="248"/>
      <c r="J12" s="248"/>
      <c r="K12" s="295"/>
      <c r="L12" s="248"/>
      <c r="M12" s="248"/>
      <c r="N12" s="248"/>
      <c r="O12" s="272"/>
      <c r="P12" s="263"/>
      <c r="Q12" s="255">
        <v>5.5500000000000001E-2</v>
      </c>
      <c r="R12" s="255">
        <v>4.7619047619047616E-2</v>
      </c>
    </row>
    <row r="13" spans="1:18" x14ac:dyDescent="0.25">
      <c r="A13" s="249"/>
      <c r="B13" s="249"/>
      <c r="C13" s="249"/>
      <c r="D13" s="249"/>
      <c r="E13" s="249"/>
      <c r="F13" s="249"/>
      <c r="G13" s="248"/>
      <c r="H13" s="248"/>
      <c r="I13" s="248"/>
      <c r="J13" s="248"/>
      <c r="K13" s="248"/>
      <c r="L13" s="248"/>
      <c r="M13" s="248"/>
      <c r="N13" s="248"/>
      <c r="O13" s="272"/>
      <c r="P13" s="263"/>
      <c r="Q13" s="255" t="s">
        <v>468</v>
      </c>
      <c r="R13" s="255">
        <v>9.5238095238095233E-2</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9"/>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59655-0333-4474-AD03-8F946711E2BF}">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8</v>
      </c>
      <c r="H2" s="243"/>
      <c r="I2" s="243"/>
      <c r="J2" s="243"/>
      <c r="K2" s="243"/>
      <c r="L2" s="245"/>
      <c r="M2" s="245"/>
      <c r="N2" s="245"/>
      <c r="O2" s="245"/>
      <c r="P2" s="276"/>
      <c r="Q2" s="247"/>
      <c r="R2" s="247"/>
    </row>
    <row r="3" spans="1:18" ht="26.25" x14ac:dyDescent="0.4">
      <c r="A3" s="249"/>
      <c r="B3" s="250" t="s">
        <v>440</v>
      </c>
      <c r="C3" s="250"/>
      <c r="D3" s="251"/>
      <c r="E3" s="318" t="s">
        <v>438</v>
      </c>
      <c r="F3" s="318"/>
      <c r="G3" s="318"/>
      <c r="H3" s="318"/>
      <c r="I3" s="318"/>
      <c r="J3" s="252"/>
      <c r="K3" s="252"/>
      <c r="L3" s="253"/>
      <c r="M3" s="253"/>
      <c r="N3" s="253"/>
      <c r="O3" s="253"/>
      <c r="P3" s="254"/>
      <c r="Q3" s="247"/>
      <c r="R3" s="247"/>
    </row>
    <row r="4" spans="1:18" ht="23.25" x14ac:dyDescent="0.35">
      <c r="A4" s="249"/>
      <c r="B4" s="256" t="s">
        <v>447</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9</v>
      </c>
      <c r="R6" s="247" t="s">
        <v>417</v>
      </c>
    </row>
    <row r="7" spans="1:18" x14ac:dyDescent="0.25">
      <c r="A7" s="249"/>
      <c r="B7" s="249"/>
      <c r="C7" s="249"/>
      <c r="D7" s="249"/>
      <c r="E7" s="249"/>
      <c r="F7" s="249"/>
      <c r="G7" s="294"/>
      <c r="H7" s="248"/>
      <c r="I7" s="248"/>
      <c r="J7" s="248"/>
      <c r="K7" s="248"/>
      <c r="L7" s="248"/>
      <c r="M7" s="248"/>
      <c r="N7" s="248"/>
      <c r="O7" s="272"/>
      <c r="P7" s="263"/>
      <c r="Q7" s="255" t="s">
        <v>469</v>
      </c>
      <c r="R7" s="255">
        <v>0.1111111111111111</v>
      </c>
    </row>
    <row r="8" spans="1:18" x14ac:dyDescent="0.25">
      <c r="A8" s="249"/>
      <c r="B8" s="249"/>
      <c r="C8" s="249"/>
      <c r="D8" s="249"/>
      <c r="E8" s="249"/>
      <c r="F8" s="249"/>
      <c r="G8" s="248"/>
      <c r="H8" s="248"/>
      <c r="I8" s="248"/>
      <c r="J8" s="248"/>
      <c r="K8" s="248"/>
      <c r="L8" s="248"/>
      <c r="M8" s="248"/>
      <c r="N8" s="248"/>
      <c r="O8" s="272"/>
      <c r="P8" s="263"/>
      <c r="Q8" s="255">
        <v>5.6000000000000001E-2</v>
      </c>
      <c r="R8" s="255">
        <v>6.3492063492063489E-2</v>
      </c>
    </row>
    <row r="9" spans="1:18" x14ac:dyDescent="0.25">
      <c r="A9" s="249"/>
      <c r="B9" s="249"/>
      <c r="C9" s="249"/>
      <c r="D9" s="249"/>
      <c r="E9" s="249"/>
      <c r="F9" s="249"/>
      <c r="G9" s="248"/>
      <c r="H9" s="248"/>
      <c r="I9" s="248"/>
      <c r="J9" s="248"/>
      <c r="K9" s="248"/>
      <c r="L9" s="248"/>
      <c r="M9" s="248"/>
      <c r="N9" s="248"/>
      <c r="O9" s="272"/>
      <c r="P9" s="263"/>
      <c r="Q9" s="255">
        <v>5.6500000000000002E-2</v>
      </c>
      <c r="R9" s="255">
        <v>7.9365079365079361E-2</v>
      </c>
    </row>
    <row r="10" spans="1:18" x14ac:dyDescent="0.25">
      <c r="A10" s="249"/>
      <c r="B10" s="249"/>
      <c r="C10" s="249"/>
      <c r="D10" s="249"/>
      <c r="E10" s="249"/>
      <c r="F10" s="249"/>
      <c r="G10" s="248"/>
      <c r="H10" s="248"/>
      <c r="I10" s="248"/>
      <c r="J10" s="248"/>
      <c r="K10" s="248"/>
      <c r="L10" s="248"/>
      <c r="M10" s="248"/>
      <c r="N10" s="248"/>
      <c r="O10" s="273"/>
      <c r="P10" s="267"/>
      <c r="Q10" s="255">
        <v>5.7000000000000002E-2</v>
      </c>
      <c r="R10" s="255">
        <v>0.20634920634920634</v>
      </c>
    </row>
    <row r="11" spans="1:18" x14ac:dyDescent="0.25">
      <c r="A11" s="249"/>
      <c r="B11" s="249"/>
      <c r="C11" s="249"/>
      <c r="D11" s="249"/>
      <c r="E11" s="249"/>
      <c r="F11" s="249"/>
      <c r="G11" s="248"/>
      <c r="H11" s="248"/>
      <c r="I11" s="248"/>
      <c r="J11" s="248"/>
      <c r="K11" s="248"/>
      <c r="L11" s="248"/>
      <c r="M11" s="248"/>
      <c r="N11" s="248"/>
      <c r="O11" s="272"/>
      <c r="P11" s="263"/>
      <c r="Q11" s="255">
        <v>5.7500000000000002E-2</v>
      </c>
      <c r="R11" s="255">
        <v>0.17460317460317459</v>
      </c>
    </row>
    <row r="12" spans="1:18" x14ac:dyDescent="0.25">
      <c r="A12" s="249"/>
      <c r="B12" s="249"/>
      <c r="C12" s="249"/>
      <c r="D12" s="249"/>
      <c r="E12" s="249"/>
      <c r="F12" s="249"/>
      <c r="G12" s="248"/>
      <c r="H12" s="248"/>
      <c r="I12" s="248"/>
      <c r="J12" s="248"/>
      <c r="K12" s="295"/>
      <c r="L12" s="248"/>
      <c r="M12" s="248"/>
      <c r="N12" s="248"/>
      <c r="O12" s="272"/>
      <c r="P12" s="263"/>
      <c r="Q12" s="255">
        <v>5.8000000000000003E-2</v>
      </c>
      <c r="R12" s="255">
        <v>0.30158730158730157</v>
      </c>
    </row>
    <row r="13" spans="1:18" x14ac:dyDescent="0.25">
      <c r="A13" s="249"/>
      <c r="B13" s="249"/>
      <c r="C13" s="249"/>
      <c r="D13" s="249"/>
      <c r="E13" s="249"/>
      <c r="F13" s="249"/>
      <c r="G13" s="248"/>
      <c r="H13" s="248"/>
      <c r="I13" s="248"/>
      <c r="J13" s="248"/>
      <c r="K13" s="248"/>
      <c r="L13" s="248"/>
      <c r="M13" s="248"/>
      <c r="N13" s="248"/>
      <c r="O13" s="272"/>
      <c r="P13" s="263"/>
      <c r="Q13" s="255" t="s">
        <v>470</v>
      </c>
      <c r="R13" s="255">
        <v>6.3492063492063489E-2</v>
      </c>
    </row>
    <row r="14" spans="1:18" x14ac:dyDescent="0.25">
      <c r="A14" s="249"/>
      <c r="B14" s="249"/>
      <c r="C14" s="249"/>
      <c r="D14" s="249"/>
      <c r="E14" s="249"/>
      <c r="F14" s="249"/>
      <c r="G14" s="248"/>
      <c r="H14" s="248"/>
      <c r="I14" s="248"/>
      <c r="J14" s="248"/>
      <c r="K14" s="248"/>
      <c r="L14" s="248"/>
      <c r="M14" s="248"/>
      <c r="N14" s="248"/>
      <c r="O14" s="272"/>
      <c r="P14" s="263"/>
      <c r="Q14" s="255"/>
      <c r="R14" s="255"/>
    </row>
    <row r="15" spans="1:18" x14ac:dyDescent="0.25">
      <c r="A15" s="249"/>
      <c r="B15" s="249"/>
      <c r="C15" s="249"/>
      <c r="D15" s="249"/>
      <c r="E15" s="249"/>
      <c r="F15" s="249"/>
      <c r="G15" s="248"/>
      <c r="H15" s="248"/>
      <c r="I15" s="248"/>
      <c r="J15" s="248"/>
      <c r="K15" s="248"/>
      <c r="L15" s="248"/>
      <c r="M15" s="248"/>
      <c r="N15" s="248"/>
      <c r="O15" s="272"/>
      <c r="P15" s="263"/>
      <c r="Q15" s="247"/>
      <c r="R15" s="247"/>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4A169-33FF-4D24-920B-5A803F551D6B}">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15">
        <v>45819</v>
      </c>
      <c r="C1" s="315"/>
      <c r="D1" s="315"/>
      <c r="E1" s="315"/>
      <c r="F1" s="315"/>
      <c r="G1" s="315"/>
      <c r="H1" s="315"/>
      <c r="I1" s="315"/>
      <c r="J1" s="315"/>
      <c r="K1" s="315"/>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398</v>
      </c>
      <c r="V2" s="119"/>
      <c r="W2" s="119"/>
      <c r="X2" s="119"/>
      <c r="Y2" s="119"/>
      <c r="Z2" s="119"/>
      <c r="AA2" s="119"/>
      <c r="AB2" s="119"/>
    </row>
    <row r="3" spans="1:28" ht="3" customHeight="1" x14ac:dyDescent="0.25">
      <c r="A3" s="114"/>
      <c r="B3" s="120"/>
      <c r="C3" s="120"/>
      <c r="D3" s="120"/>
      <c r="E3" s="120"/>
      <c r="F3" s="120"/>
      <c r="G3" s="120"/>
      <c r="H3" s="120"/>
      <c r="I3" s="120"/>
      <c r="J3" s="316"/>
      <c r="K3" s="316"/>
      <c r="L3" s="316"/>
      <c r="M3" s="316"/>
      <c r="N3" s="316"/>
      <c r="O3" s="316"/>
      <c r="P3" s="316"/>
      <c r="Q3" s="316"/>
      <c r="R3" s="121"/>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2"/>
      <c r="K4" s="122"/>
      <c r="L4" s="122"/>
      <c r="M4" s="122"/>
      <c r="N4" s="122"/>
      <c r="O4" s="122"/>
      <c r="P4" s="122"/>
      <c r="Q4" s="122"/>
      <c r="R4" s="121"/>
      <c r="S4" s="120"/>
      <c r="T4" s="120"/>
      <c r="U4" s="120"/>
      <c r="V4" s="120"/>
      <c r="W4" s="120"/>
      <c r="X4" s="120"/>
      <c r="Y4" s="120"/>
      <c r="Z4" s="120"/>
      <c r="AA4" s="120"/>
      <c r="AB4" s="120"/>
    </row>
    <row r="5" spans="1:28" ht="28.5" customHeight="1" thickBot="1" x14ac:dyDescent="0.3">
      <c r="A5" s="114"/>
      <c r="B5" s="123"/>
      <c r="C5" s="302" t="s">
        <v>56</v>
      </c>
      <c r="D5" s="303"/>
      <c r="E5" s="303"/>
      <c r="F5" s="314"/>
      <c r="G5" s="302" t="s">
        <v>57</v>
      </c>
      <c r="H5" s="303"/>
      <c r="I5" s="314"/>
      <c r="J5" s="302" t="s">
        <v>58</v>
      </c>
      <c r="K5" s="303"/>
      <c r="L5" s="303"/>
      <c r="M5" s="303"/>
      <c r="N5" s="303"/>
      <c r="O5" s="303"/>
      <c r="P5" s="303"/>
      <c r="Q5" s="303"/>
      <c r="R5" s="302" t="s">
        <v>59</v>
      </c>
      <c r="S5" s="303"/>
      <c r="T5" s="303"/>
      <c r="U5" s="314"/>
      <c r="V5" s="302" t="s">
        <v>60</v>
      </c>
      <c r="W5" s="303"/>
      <c r="X5" s="303"/>
      <c r="Y5" s="303"/>
      <c r="Z5" s="304" t="s">
        <v>61</v>
      </c>
      <c r="AA5" s="305"/>
      <c r="AB5" s="306"/>
    </row>
    <row r="6" spans="1:28" ht="50.25" customHeight="1" thickTop="1" thickBot="1" x14ac:dyDescent="0.3">
      <c r="A6" s="124"/>
      <c r="B6" s="307" t="s">
        <v>62</v>
      </c>
      <c r="C6" s="125" t="s">
        <v>63</v>
      </c>
      <c r="D6" s="126">
        <v>45815</v>
      </c>
      <c r="E6" s="126">
        <v>45850</v>
      </c>
      <c r="F6" s="127">
        <v>45880</v>
      </c>
      <c r="G6" s="128" t="s">
        <v>63</v>
      </c>
      <c r="H6" s="129" t="s">
        <v>64</v>
      </c>
      <c r="I6" s="130" t="s">
        <v>65</v>
      </c>
      <c r="J6" s="128" t="s">
        <v>63</v>
      </c>
      <c r="K6" s="131">
        <v>45825</v>
      </c>
      <c r="L6" s="132">
        <v>45867</v>
      </c>
      <c r="M6" s="133">
        <v>45909</v>
      </c>
      <c r="N6" s="134">
        <v>45958</v>
      </c>
      <c r="O6" s="135">
        <v>46007</v>
      </c>
      <c r="P6" s="136">
        <v>46190</v>
      </c>
      <c r="Q6" s="137">
        <v>46555</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08"/>
      <c r="C7" s="143">
        <v>7.0000000000000001E-3</v>
      </c>
      <c r="D7" s="144" t="s">
        <v>446</v>
      </c>
      <c r="E7" s="144">
        <v>2</v>
      </c>
      <c r="F7" s="144" t="s">
        <v>446</v>
      </c>
      <c r="G7" s="143">
        <v>4.2000000000000003E-2</v>
      </c>
      <c r="H7" s="144">
        <v>1</v>
      </c>
      <c r="I7" s="144" t="s">
        <v>446</v>
      </c>
      <c r="J7" s="143">
        <v>0.05</v>
      </c>
      <c r="K7" s="144">
        <v>53</v>
      </c>
      <c r="L7" s="144">
        <v>31</v>
      </c>
      <c r="M7" s="144">
        <v>6</v>
      </c>
      <c r="N7" s="144">
        <v>4</v>
      </c>
      <c r="O7" s="144">
        <v>2</v>
      </c>
      <c r="P7" s="144">
        <v>2</v>
      </c>
      <c r="Q7" s="144">
        <v>3</v>
      </c>
      <c r="R7" s="143">
        <v>5.6500000000000002E-2</v>
      </c>
      <c r="S7" s="144">
        <v>1</v>
      </c>
      <c r="T7" s="143">
        <v>0.06</v>
      </c>
      <c r="U7" s="144">
        <v>1</v>
      </c>
      <c r="V7" s="143">
        <v>2.75E-2</v>
      </c>
      <c r="W7" s="144">
        <v>1</v>
      </c>
      <c r="X7" s="143">
        <v>2.8500000000000001E-2</v>
      </c>
      <c r="Y7" s="144">
        <v>1</v>
      </c>
      <c r="Z7" s="145">
        <v>995</v>
      </c>
      <c r="AA7" s="144" t="s">
        <v>446</v>
      </c>
      <c r="AB7" s="146">
        <v>1</v>
      </c>
    </row>
    <row r="8" spans="1:28" ht="20.100000000000001" customHeight="1" x14ac:dyDescent="0.25">
      <c r="A8" s="114">
        <v>2</v>
      </c>
      <c r="B8" s="308"/>
      <c r="C8" s="147">
        <v>6.0000000000000001E-3</v>
      </c>
      <c r="D8" s="148" t="s">
        <v>446</v>
      </c>
      <c r="E8" s="148">
        <v>35</v>
      </c>
      <c r="F8" s="148" t="s">
        <v>446</v>
      </c>
      <c r="G8" s="147">
        <v>0.04</v>
      </c>
      <c r="H8" s="148">
        <v>1</v>
      </c>
      <c r="I8" s="148" t="s">
        <v>446</v>
      </c>
      <c r="J8" s="147">
        <v>4.7500000000000001E-2</v>
      </c>
      <c r="K8" s="148">
        <v>10</v>
      </c>
      <c r="L8" s="148">
        <v>28</v>
      </c>
      <c r="M8" s="148">
        <v>41</v>
      </c>
      <c r="N8" s="148">
        <v>27</v>
      </c>
      <c r="O8" s="148">
        <v>6</v>
      </c>
      <c r="P8" s="148" t="s">
        <v>446</v>
      </c>
      <c r="Q8" s="148">
        <v>1</v>
      </c>
      <c r="R8" s="147">
        <v>5.6000000000000001E-2</v>
      </c>
      <c r="S8" s="148">
        <v>5</v>
      </c>
      <c r="T8" s="147">
        <v>5.8999999999999997E-2</v>
      </c>
      <c r="U8" s="148">
        <v>1</v>
      </c>
      <c r="V8" s="147">
        <v>2.6499999999999999E-2</v>
      </c>
      <c r="W8" s="148">
        <v>1</v>
      </c>
      <c r="X8" s="147">
        <v>2.8000000000000001E-2</v>
      </c>
      <c r="Y8" s="148">
        <v>1</v>
      </c>
      <c r="Z8" s="149">
        <v>970</v>
      </c>
      <c r="AA8" s="148">
        <v>1</v>
      </c>
      <c r="AB8" s="150" t="s">
        <v>446</v>
      </c>
    </row>
    <row r="9" spans="1:28" ht="20.100000000000001" customHeight="1" x14ac:dyDescent="0.25">
      <c r="A9" s="114">
        <v>3</v>
      </c>
      <c r="B9" s="308"/>
      <c r="C9" s="151">
        <v>5.0000000000000001E-3</v>
      </c>
      <c r="D9" s="144" t="s">
        <v>446</v>
      </c>
      <c r="E9" s="144">
        <v>16</v>
      </c>
      <c r="F9" s="144">
        <v>1</v>
      </c>
      <c r="G9" s="151">
        <v>3.9E-2</v>
      </c>
      <c r="H9" s="144">
        <v>1</v>
      </c>
      <c r="I9" s="144" t="s">
        <v>446</v>
      </c>
      <c r="J9" s="151">
        <v>4.4999999999999998E-2</v>
      </c>
      <c r="K9" s="144" t="s">
        <v>446</v>
      </c>
      <c r="L9" s="144">
        <v>4</v>
      </c>
      <c r="M9" s="144">
        <v>14</v>
      </c>
      <c r="N9" s="144">
        <v>26</v>
      </c>
      <c r="O9" s="144">
        <v>39</v>
      </c>
      <c r="P9" s="144">
        <v>16</v>
      </c>
      <c r="Q9" s="144">
        <v>14</v>
      </c>
      <c r="R9" s="151">
        <v>5.5500000000000001E-2</v>
      </c>
      <c r="S9" s="144">
        <v>3</v>
      </c>
      <c r="T9" s="151">
        <v>5.8500000000000003E-2</v>
      </c>
      <c r="U9" s="144">
        <v>2</v>
      </c>
      <c r="V9" s="151">
        <v>2.5999999999999999E-2</v>
      </c>
      <c r="W9" s="144">
        <v>2</v>
      </c>
      <c r="X9" s="151">
        <v>2.75E-2</v>
      </c>
      <c r="Y9" s="144">
        <v>1</v>
      </c>
      <c r="Z9" s="152">
        <v>960</v>
      </c>
      <c r="AA9" s="144" t="s">
        <v>446</v>
      </c>
      <c r="AB9" s="146">
        <v>1</v>
      </c>
    </row>
    <row r="10" spans="1:28" ht="20.100000000000001" customHeight="1" x14ac:dyDescent="0.25">
      <c r="A10" s="114">
        <v>4</v>
      </c>
      <c r="B10" s="308"/>
      <c r="C10" s="147">
        <v>4.0000000000000001E-3</v>
      </c>
      <c r="D10" s="148" t="s">
        <v>446</v>
      </c>
      <c r="E10" s="148">
        <v>4</v>
      </c>
      <c r="F10" s="148">
        <v>2</v>
      </c>
      <c r="G10" s="147">
        <v>3.7999999999999999E-2</v>
      </c>
      <c r="H10" s="148">
        <v>1</v>
      </c>
      <c r="I10" s="148" t="s">
        <v>446</v>
      </c>
      <c r="J10" s="147">
        <v>4.2499999999999996E-2</v>
      </c>
      <c r="K10" s="148" t="s">
        <v>446</v>
      </c>
      <c r="L10" s="148" t="s">
        <v>446</v>
      </c>
      <c r="M10" s="148">
        <v>2</v>
      </c>
      <c r="N10" s="148">
        <v>6</v>
      </c>
      <c r="O10" s="148">
        <v>13</v>
      </c>
      <c r="P10" s="148">
        <v>30</v>
      </c>
      <c r="Q10" s="148">
        <v>22</v>
      </c>
      <c r="R10" s="147">
        <v>5.5E-2</v>
      </c>
      <c r="S10" s="148">
        <v>21</v>
      </c>
      <c r="T10" s="147">
        <v>5.8000000000000003E-2</v>
      </c>
      <c r="U10" s="148">
        <v>19</v>
      </c>
      <c r="V10" s="147">
        <v>2.5499999999999998E-2</v>
      </c>
      <c r="W10" s="148">
        <v>3</v>
      </c>
      <c r="X10" s="147">
        <v>2.7E-2</v>
      </c>
      <c r="Y10" s="148">
        <v>6</v>
      </c>
      <c r="Z10" s="149">
        <v>955</v>
      </c>
      <c r="AA10" s="148" t="s">
        <v>446</v>
      </c>
      <c r="AB10" s="150">
        <v>1</v>
      </c>
    </row>
    <row r="11" spans="1:28" ht="20.100000000000001" customHeight="1" x14ac:dyDescent="0.25">
      <c r="A11" s="114">
        <v>5</v>
      </c>
      <c r="B11" s="308"/>
      <c r="C11" s="151">
        <v>3.0000000000000001E-3</v>
      </c>
      <c r="D11" s="144" t="s">
        <v>446</v>
      </c>
      <c r="E11" s="144">
        <v>4</v>
      </c>
      <c r="F11" s="144">
        <v>9</v>
      </c>
      <c r="G11" s="151">
        <v>3.6999999999999998E-2</v>
      </c>
      <c r="H11" s="144" t="s">
        <v>446</v>
      </c>
      <c r="I11" s="144">
        <v>1</v>
      </c>
      <c r="J11" s="151">
        <v>3.9999999999999994E-2</v>
      </c>
      <c r="K11" s="144" t="s">
        <v>446</v>
      </c>
      <c r="L11" s="144" t="s">
        <v>446</v>
      </c>
      <c r="M11" s="144" t="s">
        <v>446</v>
      </c>
      <c r="N11" s="144" t="s">
        <v>446</v>
      </c>
      <c r="O11" s="144">
        <v>3</v>
      </c>
      <c r="P11" s="144">
        <v>15</v>
      </c>
      <c r="Q11" s="144">
        <v>23</v>
      </c>
      <c r="R11" s="151">
        <v>5.45E-2</v>
      </c>
      <c r="S11" s="144">
        <v>11</v>
      </c>
      <c r="T11" s="151">
        <v>5.7500000000000002E-2</v>
      </c>
      <c r="U11" s="144">
        <v>11</v>
      </c>
      <c r="V11" s="151">
        <v>2.5000000000000001E-2</v>
      </c>
      <c r="W11" s="144">
        <v>21</v>
      </c>
      <c r="X11" s="151">
        <v>2.6499999999999999E-2</v>
      </c>
      <c r="Y11" s="144">
        <v>9</v>
      </c>
      <c r="Z11" s="152">
        <v>950</v>
      </c>
      <c r="AA11" s="144">
        <v>4</v>
      </c>
      <c r="AB11" s="146">
        <v>11</v>
      </c>
    </row>
    <row r="12" spans="1:28" ht="20.100000000000001" customHeight="1" x14ac:dyDescent="0.25">
      <c r="A12" s="114">
        <v>6</v>
      </c>
      <c r="B12" s="308"/>
      <c r="C12" s="147">
        <v>2E-3</v>
      </c>
      <c r="D12" s="148" t="s">
        <v>446</v>
      </c>
      <c r="E12" s="148">
        <v>1</v>
      </c>
      <c r="F12" s="148">
        <v>49</v>
      </c>
      <c r="G12" s="147">
        <v>3.4999999999999996E-2</v>
      </c>
      <c r="H12" s="148">
        <v>5</v>
      </c>
      <c r="I12" s="148">
        <v>2</v>
      </c>
      <c r="J12" s="147" t="s">
        <v>37</v>
      </c>
      <c r="K12" s="148" t="s">
        <v>37</v>
      </c>
      <c r="L12" s="148" t="s">
        <v>37</v>
      </c>
      <c r="M12" s="148" t="s">
        <v>37</v>
      </c>
      <c r="N12" s="148" t="s">
        <v>37</v>
      </c>
      <c r="O12" s="148" t="s">
        <v>37</v>
      </c>
      <c r="P12" s="148" t="s">
        <v>37</v>
      </c>
      <c r="Q12" s="148" t="s">
        <v>37</v>
      </c>
      <c r="R12" s="147">
        <v>5.3999999999999999E-2</v>
      </c>
      <c r="S12" s="148">
        <v>12</v>
      </c>
      <c r="T12" s="147">
        <v>5.7000000000000002E-2</v>
      </c>
      <c r="U12" s="148">
        <v>13</v>
      </c>
      <c r="V12" s="147">
        <v>2.4500000000000001E-2</v>
      </c>
      <c r="W12" s="148">
        <v>11</v>
      </c>
      <c r="X12" s="147">
        <v>2.5999999999999999E-2</v>
      </c>
      <c r="Y12" s="148">
        <v>22</v>
      </c>
      <c r="Z12" s="149">
        <v>945</v>
      </c>
      <c r="AA12" s="148">
        <v>5</v>
      </c>
      <c r="AB12" s="150">
        <v>2</v>
      </c>
    </row>
    <row r="13" spans="1:28" ht="20.100000000000001" customHeight="1" x14ac:dyDescent="0.25">
      <c r="A13" s="114">
        <v>7</v>
      </c>
      <c r="B13" s="308"/>
      <c r="C13" s="151">
        <v>1E-3</v>
      </c>
      <c r="D13" s="144">
        <v>1</v>
      </c>
      <c r="E13" s="144">
        <v>1</v>
      </c>
      <c r="F13" s="144">
        <v>2</v>
      </c>
      <c r="G13" s="151">
        <v>3.3999999999999996E-2</v>
      </c>
      <c r="H13" s="144">
        <v>10</v>
      </c>
      <c r="I13" s="144">
        <v>1</v>
      </c>
      <c r="J13" s="151" t="s">
        <v>37</v>
      </c>
      <c r="K13" s="144" t="s">
        <v>37</v>
      </c>
      <c r="L13" s="144" t="s">
        <v>37</v>
      </c>
      <c r="M13" s="144" t="s">
        <v>37</v>
      </c>
      <c r="N13" s="144" t="s">
        <v>37</v>
      </c>
      <c r="O13" s="144" t="s">
        <v>37</v>
      </c>
      <c r="P13" s="144" t="s">
        <v>37</v>
      </c>
      <c r="Q13" s="144" t="s">
        <v>37</v>
      </c>
      <c r="R13" s="151">
        <v>5.3499999999999999E-2</v>
      </c>
      <c r="S13" s="144">
        <v>2</v>
      </c>
      <c r="T13" s="151">
        <v>5.6500000000000002E-2</v>
      </c>
      <c r="U13" s="144">
        <v>5</v>
      </c>
      <c r="V13" s="151">
        <v>2.4E-2</v>
      </c>
      <c r="W13" s="144">
        <v>13</v>
      </c>
      <c r="X13" s="151">
        <v>2.5499999999999998E-2</v>
      </c>
      <c r="Y13" s="144">
        <v>9</v>
      </c>
      <c r="Z13" s="152">
        <v>940</v>
      </c>
      <c r="AA13" s="144">
        <v>17</v>
      </c>
      <c r="AB13" s="146">
        <v>9</v>
      </c>
    </row>
    <row r="14" spans="1:28" ht="20.100000000000001" customHeight="1" x14ac:dyDescent="0.25">
      <c r="A14" s="114">
        <v>8</v>
      </c>
      <c r="B14" s="308"/>
      <c r="C14" s="147">
        <v>0</v>
      </c>
      <c r="D14" s="148">
        <v>3</v>
      </c>
      <c r="E14" s="148" t="s">
        <v>446</v>
      </c>
      <c r="F14" s="148" t="s">
        <v>446</v>
      </c>
      <c r="G14" s="147">
        <v>3.2999999999999995E-2</v>
      </c>
      <c r="H14" s="148">
        <v>20</v>
      </c>
      <c r="I14" s="148">
        <v>1</v>
      </c>
      <c r="J14" s="147" t="s">
        <v>37</v>
      </c>
      <c r="K14" s="148" t="s">
        <v>37</v>
      </c>
      <c r="L14" s="148" t="s">
        <v>37</v>
      </c>
      <c r="M14" s="148" t="s">
        <v>37</v>
      </c>
      <c r="N14" s="148" t="s">
        <v>37</v>
      </c>
      <c r="O14" s="148" t="s">
        <v>37</v>
      </c>
      <c r="P14" s="148" t="s">
        <v>37</v>
      </c>
      <c r="Q14" s="148" t="s">
        <v>37</v>
      </c>
      <c r="R14" s="147">
        <v>5.2999999999999999E-2</v>
      </c>
      <c r="S14" s="148">
        <v>7</v>
      </c>
      <c r="T14" s="147">
        <v>5.6000000000000001E-2</v>
      </c>
      <c r="U14" s="148">
        <v>4</v>
      </c>
      <c r="V14" s="147">
        <v>2.35E-2</v>
      </c>
      <c r="W14" s="148">
        <v>1</v>
      </c>
      <c r="X14" s="147">
        <v>2.5000000000000001E-2</v>
      </c>
      <c r="Y14" s="148">
        <v>7</v>
      </c>
      <c r="Z14" s="149">
        <v>935</v>
      </c>
      <c r="AA14" s="148">
        <v>13</v>
      </c>
      <c r="AB14" s="150">
        <v>5</v>
      </c>
    </row>
    <row r="15" spans="1:28" ht="20.100000000000001" customHeight="1" x14ac:dyDescent="0.25">
      <c r="A15" s="114">
        <v>9</v>
      </c>
      <c r="B15" s="308"/>
      <c r="C15" s="151">
        <v>-1E-3</v>
      </c>
      <c r="D15" s="144">
        <v>19</v>
      </c>
      <c r="E15" s="144" t="s">
        <v>446</v>
      </c>
      <c r="F15" s="144" t="s">
        <v>446</v>
      </c>
      <c r="G15" s="151">
        <v>3.1999999999999994E-2</v>
      </c>
      <c r="H15" s="144">
        <v>11</v>
      </c>
      <c r="I15" s="144">
        <v>3</v>
      </c>
      <c r="J15" s="151" t="s">
        <v>37</v>
      </c>
      <c r="K15" s="144" t="s">
        <v>37</v>
      </c>
      <c r="L15" s="144" t="s">
        <v>37</v>
      </c>
      <c r="M15" s="144" t="s">
        <v>37</v>
      </c>
      <c r="N15" s="144" t="s">
        <v>37</v>
      </c>
      <c r="O15" s="144" t="s">
        <v>37</v>
      </c>
      <c r="P15" s="144" t="s">
        <v>37</v>
      </c>
      <c r="Q15" s="144" t="s">
        <v>37</v>
      </c>
      <c r="R15" s="151">
        <v>4.9500000000000002E-2</v>
      </c>
      <c r="S15" s="144">
        <v>1</v>
      </c>
      <c r="T15" s="151">
        <v>5.5500000000000001E-2</v>
      </c>
      <c r="U15" s="144">
        <v>4</v>
      </c>
      <c r="V15" s="151">
        <v>2.3E-2</v>
      </c>
      <c r="W15" s="144">
        <v>5</v>
      </c>
      <c r="X15" s="151">
        <v>2.4500000000000001E-2</v>
      </c>
      <c r="Y15" s="144">
        <v>2</v>
      </c>
      <c r="Z15" s="152">
        <v>930</v>
      </c>
      <c r="AA15" s="144">
        <v>15</v>
      </c>
      <c r="AB15" s="146">
        <v>7</v>
      </c>
    </row>
    <row r="16" spans="1:28" ht="20.100000000000001" customHeight="1" x14ac:dyDescent="0.25">
      <c r="A16" s="114">
        <v>10</v>
      </c>
      <c r="B16" s="308"/>
      <c r="C16" s="147">
        <v>-2E-3</v>
      </c>
      <c r="D16" s="148">
        <v>32</v>
      </c>
      <c r="E16" s="148" t="s">
        <v>446</v>
      </c>
      <c r="F16" s="148" t="s">
        <v>446</v>
      </c>
      <c r="G16" s="147">
        <v>3.0999999999999993E-2</v>
      </c>
      <c r="H16" s="148">
        <v>5</v>
      </c>
      <c r="I16" s="148">
        <v>5</v>
      </c>
      <c r="J16" s="147" t="s">
        <v>37</v>
      </c>
      <c r="K16" s="148" t="s">
        <v>37</v>
      </c>
      <c r="L16" s="148" t="s">
        <v>37</v>
      </c>
      <c r="M16" s="148" t="s">
        <v>37</v>
      </c>
      <c r="N16" s="148" t="s">
        <v>37</v>
      </c>
      <c r="O16" s="148" t="s">
        <v>37</v>
      </c>
      <c r="P16" s="148" t="s">
        <v>37</v>
      </c>
      <c r="Q16" s="148" t="s">
        <v>37</v>
      </c>
      <c r="R16" s="147" t="s">
        <v>37</v>
      </c>
      <c r="S16" s="148" t="s">
        <v>37</v>
      </c>
      <c r="T16" s="147">
        <v>5.5E-2</v>
      </c>
      <c r="U16" s="148">
        <v>1</v>
      </c>
      <c r="V16" s="147">
        <v>2.2499999999999999E-2</v>
      </c>
      <c r="W16" s="148">
        <v>2</v>
      </c>
      <c r="X16" s="147">
        <v>2.4E-2</v>
      </c>
      <c r="Y16" s="148">
        <v>2</v>
      </c>
      <c r="Z16" s="149">
        <v>925</v>
      </c>
      <c r="AA16" s="148">
        <v>7</v>
      </c>
      <c r="AB16" s="150">
        <v>4</v>
      </c>
    </row>
    <row r="17" spans="1:28" ht="20.100000000000001" customHeight="1" x14ac:dyDescent="0.25">
      <c r="A17" s="114">
        <v>11</v>
      </c>
      <c r="B17" s="308"/>
      <c r="C17" s="151">
        <v>-3.0000000000000001E-3</v>
      </c>
      <c r="D17" s="144">
        <v>6</v>
      </c>
      <c r="E17" s="144" t="s">
        <v>446</v>
      </c>
      <c r="F17" s="144" t="s">
        <v>446</v>
      </c>
      <c r="G17" s="151">
        <v>2.9999999999999992E-2</v>
      </c>
      <c r="H17" s="144">
        <v>7</v>
      </c>
      <c r="I17" s="144">
        <v>41</v>
      </c>
      <c r="J17" s="151" t="s">
        <v>37</v>
      </c>
      <c r="K17" s="144" t="s">
        <v>37</v>
      </c>
      <c r="L17" s="144" t="s">
        <v>37</v>
      </c>
      <c r="M17" s="144" t="s">
        <v>37</v>
      </c>
      <c r="N17" s="144" t="s">
        <v>37</v>
      </c>
      <c r="O17" s="144" t="s">
        <v>37</v>
      </c>
      <c r="P17" s="144" t="s">
        <v>37</v>
      </c>
      <c r="Q17" s="144" t="s">
        <v>37</v>
      </c>
      <c r="R17" s="151" t="s">
        <v>37</v>
      </c>
      <c r="S17" s="144" t="s">
        <v>37</v>
      </c>
      <c r="T17" s="151">
        <v>5.3499999999999999E-2</v>
      </c>
      <c r="U17" s="144">
        <v>1</v>
      </c>
      <c r="V17" s="151">
        <v>2.1999999999999999E-2</v>
      </c>
      <c r="W17" s="144">
        <v>1</v>
      </c>
      <c r="X17" s="151">
        <v>2.3E-2</v>
      </c>
      <c r="Y17" s="144">
        <v>1</v>
      </c>
      <c r="Z17" s="152">
        <v>920</v>
      </c>
      <c r="AA17" s="144">
        <v>1</v>
      </c>
      <c r="AB17" s="146">
        <v>18</v>
      </c>
    </row>
    <row r="18" spans="1:28" ht="20.100000000000001" customHeight="1" x14ac:dyDescent="0.25">
      <c r="A18" s="114">
        <v>12</v>
      </c>
      <c r="B18" s="308"/>
      <c r="C18" s="147">
        <v>-4.0000000000000001E-3</v>
      </c>
      <c r="D18" s="148">
        <v>2</v>
      </c>
      <c r="E18" s="148" t="s">
        <v>446</v>
      </c>
      <c r="F18" s="148" t="s">
        <v>446</v>
      </c>
      <c r="G18" s="147">
        <v>2.8999999999999991E-2</v>
      </c>
      <c r="H18" s="148" t="s">
        <v>446</v>
      </c>
      <c r="I18" s="148">
        <v>8</v>
      </c>
      <c r="J18" s="147" t="s">
        <v>37</v>
      </c>
      <c r="K18" s="148" t="s">
        <v>37</v>
      </c>
      <c r="L18" s="148" t="s">
        <v>37</v>
      </c>
      <c r="M18" s="148" t="s">
        <v>37</v>
      </c>
      <c r="N18" s="148" t="s">
        <v>37</v>
      </c>
      <c r="O18" s="148" t="s">
        <v>37</v>
      </c>
      <c r="P18" s="148" t="s">
        <v>37</v>
      </c>
      <c r="Q18" s="148" t="s">
        <v>37</v>
      </c>
      <c r="R18" s="147" t="s">
        <v>37</v>
      </c>
      <c r="S18" s="148" t="s">
        <v>37</v>
      </c>
      <c r="T18" s="147">
        <v>5.0999999999999997E-2</v>
      </c>
      <c r="U18" s="148">
        <v>1</v>
      </c>
      <c r="V18" s="147">
        <v>2.1000000000000001E-2</v>
      </c>
      <c r="W18" s="148">
        <v>1</v>
      </c>
      <c r="X18" s="147">
        <v>2.2499999999999999E-2</v>
      </c>
      <c r="Y18" s="148">
        <v>1</v>
      </c>
      <c r="Z18" s="149">
        <v>915</v>
      </c>
      <c r="AA18" s="148" t="s">
        <v>446</v>
      </c>
      <c r="AB18" s="150">
        <v>2</v>
      </c>
    </row>
    <row r="19" spans="1:28" ht="20.100000000000001" customHeight="1" x14ac:dyDescent="0.25">
      <c r="A19" s="114">
        <v>13</v>
      </c>
      <c r="B19" s="308"/>
      <c r="C19" s="151" t="s">
        <v>37</v>
      </c>
      <c r="D19" s="144" t="s">
        <v>37</v>
      </c>
      <c r="E19" s="144" t="s">
        <v>37</v>
      </c>
      <c r="F19" s="144" t="s">
        <v>37</v>
      </c>
      <c r="G19" s="151">
        <v>2.799999999999999E-2</v>
      </c>
      <c r="H19" s="144">
        <v>1</v>
      </c>
      <c r="I19" s="144">
        <v>1</v>
      </c>
      <c r="J19" s="151" t="s">
        <v>37</v>
      </c>
      <c r="K19" s="144" t="s">
        <v>37</v>
      </c>
      <c r="L19" s="144" t="s">
        <v>37</v>
      </c>
      <c r="M19" s="144" t="s">
        <v>37</v>
      </c>
      <c r="N19" s="144" t="s">
        <v>37</v>
      </c>
      <c r="O19" s="144" t="s">
        <v>37</v>
      </c>
      <c r="P19" s="144" t="s">
        <v>37</v>
      </c>
      <c r="Q19" s="144" t="s">
        <v>37</v>
      </c>
      <c r="R19" s="151" t="s">
        <v>37</v>
      </c>
      <c r="S19" s="144" t="s">
        <v>37</v>
      </c>
      <c r="T19" s="151" t="s">
        <v>37</v>
      </c>
      <c r="U19" s="144" t="s">
        <v>37</v>
      </c>
      <c r="V19" s="151">
        <v>0.02</v>
      </c>
      <c r="W19" s="144">
        <v>1</v>
      </c>
      <c r="X19" s="151">
        <v>2.1000000000000001E-2</v>
      </c>
      <c r="Y19" s="144">
        <v>1</v>
      </c>
      <c r="Z19" s="152">
        <v>910</v>
      </c>
      <c r="AA19" s="144" t="s">
        <v>446</v>
      </c>
      <c r="AB19" s="146">
        <v>1</v>
      </c>
    </row>
    <row r="20" spans="1:28" ht="20.100000000000001" customHeight="1" x14ac:dyDescent="0.25">
      <c r="A20" s="114">
        <v>14</v>
      </c>
      <c r="B20" s="308"/>
      <c r="C20" s="147" t="s">
        <v>37</v>
      </c>
      <c r="D20" s="148" t="s">
        <v>37</v>
      </c>
      <c r="E20" s="148" t="s">
        <v>37</v>
      </c>
      <c r="F20" s="148" t="s">
        <v>37</v>
      </c>
      <c r="G20" s="147" t="s">
        <v>37</v>
      </c>
      <c r="H20" s="148" t="s">
        <v>37</v>
      </c>
      <c r="I20" s="148" t="s">
        <v>37</v>
      </c>
      <c r="J20" s="147" t="s">
        <v>37</v>
      </c>
      <c r="K20" s="148" t="s">
        <v>37</v>
      </c>
      <c r="L20" s="148" t="s">
        <v>37</v>
      </c>
      <c r="M20" s="148" t="s">
        <v>37</v>
      </c>
      <c r="N20" s="144" t="s">
        <v>37</v>
      </c>
      <c r="O20" s="144" t="s">
        <v>37</v>
      </c>
      <c r="P20" s="144" t="s">
        <v>37</v>
      </c>
      <c r="Q20" s="148" t="s">
        <v>37</v>
      </c>
      <c r="R20" s="147" t="s">
        <v>37</v>
      </c>
      <c r="S20" s="148" t="s">
        <v>37</v>
      </c>
      <c r="T20" s="147" t="s">
        <v>37</v>
      </c>
      <c r="U20" s="148" t="s">
        <v>37</v>
      </c>
      <c r="V20" s="147" t="s">
        <v>37</v>
      </c>
      <c r="W20" s="148" t="s">
        <v>37</v>
      </c>
      <c r="X20" s="147" t="s">
        <v>37</v>
      </c>
      <c r="Y20" s="148" t="s">
        <v>37</v>
      </c>
      <c r="Z20" s="149">
        <v>900</v>
      </c>
      <c r="AA20" s="148" t="s">
        <v>446</v>
      </c>
      <c r="AB20" s="150">
        <v>1</v>
      </c>
    </row>
    <row r="21" spans="1:28" ht="20.100000000000001" customHeight="1" x14ac:dyDescent="0.25">
      <c r="A21" s="114">
        <v>15</v>
      </c>
      <c r="B21" s="308"/>
      <c r="C21" s="151" t="s">
        <v>37</v>
      </c>
      <c r="D21" s="144" t="s">
        <v>37</v>
      </c>
      <c r="E21" s="144" t="s">
        <v>37</v>
      </c>
      <c r="F21" s="144" t="s">
        <v>37</v>
      </c>
      <c r="G21" s="151" t="s">
        <v>37</v>
      </c>
      <c r="H21" s="144" t="s">
        <v>37</v>
      </c>
      <c r="I21" s="144" t="s">
        <v>37</v>
      </c>
      <c r="J21" s="151" t="s">
        <v>37</v>
      </c>
      <c r="K21" s="144" t="s">
        <v>37</v>
      </c>
      <c r="L21" s="144" t="s">
        <v>37</v>
      </c>
      <c r="M21" s="144" t="s">
        <v>37</v>
      </c>
      <c r="N21" s="148" t="s">
        <v>37</v>
      </c>
      <c r="O21" s="148" t="s">
        <v>37</v>
      </c>
      <c r="P21" s="148" t="s">
        <v>37</v>
      </c>
      <c r="Q21" s="144" t="s">
        <v>37</v>
      </c>
      <c r="R21" s="151" t="s">
        <v>37</v>
      </c>
      <c r="S21" s="144" t="s">
        <v>37</v>
      </c>
      <c r="T21" s="151" t="s">
        <v>37</v>
      </c>
      <c r="U21" s="144" t="s">
        <v>37</v>
      </c>
      <c r="V21" s="151" t="s">
        <v>37</v>
      </c>
      <c r="W21" s="144" t="s">
        <v>37</v>
      </c>
      <c r="X21" s="151" t="s">
        <v>37</v>
      </c>
      <c r="Y21" s="144" t="s">
        <v>37</v>
      </c>
      <c r="Z21" s="152" t="s">
        <v>37</v>
      </c>
      <c r="AA21" s="144" t="s">
        <v>37</v>
      </c>
      <c r="AB21" s="146" t="s">
        <v>37</v>
      </c>
    </row>
    <row r="22" spans="1:28" ht="20.100000000000001" customHeight="1" x14ac:dyDescent="0.25">
      <c r="A22" s="114">
        <v>16</v>
      </c>
      <c r="B22" s="308"/>
      <c r="C22" s="147" t="s">
        <v>37</v>
      </c>
      <c r="D22" s="148" t="s">
        <v>37</v>
      </c>
      <c r="E22" s="148" t="s">
        <v>37</v>
      </c>
      <c r="F22" s="148" t="s">
        <v>37</v>
      </c>
      <c r="G22" s="147" t="s">
        <v>37</v>
      </c>
      <c r="H22" s="148" t="s">
        <v>37</v>
      </c>
      <c r="I22" s="148" t="s">
        <v>37</v>
      </c>
      <c r="J22" s="147" t="s">
        <v>37</v>
      </c>
      <c r="K22" s="148" t="s">
        <v>37</v>
      </c>
      <c r="L22" s="148" t="s">
        <v>37</v>
      </c>
      <c r="M22" s="148" t="s">
        <v>37</v>
      </c>
      <c r="N22" s="144" t="s">
        <v>37</v>
      </c>
      <c r="O22" s="144" t="s">
        <v>37</v>
      </c>
      <c r="P22" s="144" t="s">
        <v>37</v>
      </c>
      <c r="Q22" s="148" t="s">
        <v>37</v>
      </c>
      <c r="R22" s="147" t="s">
        <v>37</v>
      </c>
      <c r="S22" s="148" t="s">
        <v>37</v>
      </c>
      <c r="T22" s="147" t="s">
        <v>37</v>
      </c>
      <c r="U22" s="148" t="s">
        <v>37</v>
      </c>
      <c r="V22" s="147" t="s">
        <v>37</v>
      </c>
      <c r="W22" s="148" t="s">
        <v>37</v>
      </c>
      <c r="X22" s="147" t="s">
        <v>37</v>
      </c>
      <c r="Y22" s="148" t="s">
        <v>37</v>
      </c>
      <c r="Z22" s="149" t="s">
        <v>37</v>
      </c>
      <c r="AA22" s="148" t="s">
        <v>37</v>
      </c>
      <c r="AB22" s="150" t="s">
        <v>37</v>
      </c>
    </row>
    <row r="23" spans="1:28" ht="20.100000000000001" customHeight="1" x14ac:dyDescent="0.25">
      <c r="A23" s="114">
        <v>17</v>
      </c>
      <c r="B23" s="308"/>
      <c r="C23" s="151" t="s">
        <v>37</v>
      </c>
      <c r="D23" s="144" t="s">
        <v>37</v>
      </c>
      <c r="E23" s="144" t="s">
        <v>37</v>
      </c>
      <c r="F23" s="144" t="s">
        <v>37</v>
      </c>
      <c r="G23" s="151" t="s">
        <v>37</v>
      </c>
      <c r="H23" s="144" t="s">
        <v>37</v>
      </c>
      <c r="I23" s="144" t="s">
        <v>37</v>
      </c>
      <c r="J23" s="151" t="s">
        <v>37</v>
      </c>
      <c r="K23" s="144" t="s">
        <v>37</v>
      </c>
      <c r="L23" s="144" t="s">
        <v>37</v>
      </c>
      <c r="M23" s="144" t="s">
        <v>37</v>
      </c>
      <c r="N23" s="148" t="s">
        <v>37</v>
      </c>
      <c r="O23" s="148" t="s">
        <v>37</v>
      </c>
      <c r="P23" s="148" t="s">
        <v>37</v>
      </c>
      <c r="Q23" s="144" t="s">
        <v>37</v>
      </c>
      <c r="R23" s="151" t="s">
        <v>37</v>
      </c>
      <c r="S23" s="144" t="s">
        <v>37</v>
      </c>
      <c r="T23" s="151" t="s">
        <v>37</v>
      </c>
      <c r="U23" s="144" t="s">
        <v>37</v>
      </c>
      <c r="V23" s="151" t="s">
        <v>37</v>
      </c>
      <c r="W23" s="144" t="s">
        <v>37</v>
      </c>
      <c r="X23" s="151" t="s">
        <v>37</v>
      </c>
      <c r="Y23" s="144" t="s">
        <v>37</v>
      </c>
      <c r="Z23" s="152" t="s">
        <v>37</v>
      </c>
      <c r="AA23" s="144" t="s">
        <v>37</v>
      </c>
      <c r="AB23" s="146" t="s">
        <v>37</v>
      </c>
    </row>
    <row r="24" spans="1:28" ht="20.100000000000001" customHeight="1" x14ac:dyDescent="0.25">
      <c r="A24" s="114">
        <v>18</v>
      </c>
      <c r="B24" s="308"/>
      <c r="C24" s="147" t="s">
        <v>37</v>
      </c>
      <c r="D24" s="148" t="s">
        <v>37</v>
      </c>
      <c r="E24" s="148" t="s">
        <v>37</v>
      </c>
      <c r="F24" s="148" t="s">
        <v>37</v>
      </c>
      <c r="G24" s="147" t="s">
        <v>37</v>
      </c>
      <c r="H24" s="148" t="s">
        <v>37</v>
      </c>
      <c r="I24" s="148" t="s">
        <v>37</v>
      </c>
      <c r="J24" s="147" t="s">
        <v>37</v>
      </c>
      <c r="K24" s="148" t="s">
        <v>37</v>
      </c>
      <c r="L24" s="148" t="s">
        <v>37</v>
      </c>
      <c r="M24" s="148" t="s">
        <v>37</v>
      </c>
      <c r="N24" s="148" t="s">
        <v>37</v>
      </c>
      <c r="O24" s="148" t="s">
        <v>37</v>
      </c>
      <c r="P24" s="148" t="s">
        <v>37</v>
      </c>
      <c r="Q24" s="148" t="s">
        <v>37</v>
      </c>
      <c r="R24" s="147" t="s">
        <v>37</v>
      </c>
      <c r="S24" s="148" t="s">
        <v>37</v>
      </c>
      <c r="T24" s="147" t="s">
        <v>37</v>
      </c>
      <c r="U24" s="148" t="s">
        <v>37</v>
      </c>
      <c r="V24" s="147" t="s">
        <v>37</v>
      </c>
      <c r="W24" s="148" t="s">
        <v>37</v>
      </c>
      <c r="X24" s="147" t="s">
        <v>37</v>
      </c>
      <c r="Y24" s="148" t="s">
        <v>37</v>
      </c>
      <c r="Z24" s="149" t="s">
        <v>37</v>
      </c>
      <c r="AA24" s="148" t="s">
        <v>37</v>
      </c>
      <c r="AB24" s="150" t="s">
        <v>37</v>
      </c>
    </row>
    <row r="25" spans="1:28" ht="20.100000000000001" customHeight="1" x14ac:dyDescent="0.25">
      <c r="A25" s="114">
        <v>19</v>
      </c>
      <c r="B25" s="308"/>
      <c r="C25" s="151" t="s">
        <v>37</v>
      </c>
      <c r="D25" s="144" t="s">
        <v>37</v>
      </c>
      <c r="E25" s="144" t="s">
        <v>37</v>
      </c>
      <c r="F25" s="144" t="s">
        <v>37</v>
      </c>
      <c r="G25" s="151" t="s">
        <v>37</v>
      </c>
      <c r="H25" s="144" t="s">
        <v>37</v>
      </c>
      <c r="I25" s="144" t="s">
        <v>37</v>
      </c>
      <c r="J25" s="151" t="s">
        <v>37</v>
      </c>
      <c r="K25" s="144" t="s">
        <v>37</v>
      </c>
      <c r="L25" s="144" t="s">
        <v>37</v>
      </c>
      <c r="M25" s="144" t="s">
        <v>37</v>
      </c>
      <c r="N25" s="144" t="s">
        <v>37</v>
      </c>
      <c r="O25" s="144" t="s">
        <v>37</v>
      </c>
      <c r="P25" s="144" t="s">
        <v>37</v>
      </c>
      <c r="Q25" s="144" t="s">
        <v>37</v>
      </c>
      <c r="R25" s="151" t="s">
        <v>37</v>
      </c>
      <c r="S25" s="144" t="s">
        <v>37</v>
      </c>
      <c r="T25" s="151" t="s">
        <v>37</v>
      </c>
      <c r="U25" s="144" t="s">
        <v>37</v>
      </c>
      <c r="V25" s="151" t="s">
        <v>37</v>
      </c>
      <c r="W25" s="144" t="s">
        <v>37</v>
      </c>
      <c r="X25" s="151" t="s">
        <v>37</v>
      </c>
      <c r="Y25" s="144" t="s">
        <v>37</v>
      </c>
      <c r="Z25" s="152" t="s">
        <v>37</v>
      </c>
      <c r="AA25" s="144" t="s">
        <v>37</v>
      </c>
      <c r="AB25" s="146" t="s">
        <v>37</v>
      </c>
    </row>
    <row r="26" spans="1:28" ht="20.100000000000001" customHeight="1" x14ac:dyDescent="0.25">
      <c r="A26" s="114">
        <v>20</v>
      </c>
      <c r="B26" s="308"/>
      <c r="C26" s="147" t="s">
        <v>37</v>
      </c>
      <c r="D26" s="148" t="s">
        <v>37</v>
      </c>
      <c r="E26" s="148" t="s">
        <v>37</v>
      </c>
      <c r="F26" s="148" t="s">
        <v>37</v>
      </c>
      <c r="G26" s="147" t="s">
        <v>37</v>
      </c>
      <c r="H26" s="148" t="s">
        <v>37</v>
      </c>
      <c r="I26" s="148" t="s">
        <v>37</v>
      </c>
      <c r="J26" s="147" t="s">
        <v>37</v>
      </c>
      <c r="K26" s="148" t="s">
        <v>37</v>
      </c>
      <c r="L26" s="148" t="s">
        <v>37</v>
      </c>
      <c r="M26" s="148" t="s">
        <v>37</v>
      </c>
      <c r="N26" s="148" t="s">
        <v>37</v>
      </c>
      <c r="O26" s="148" t="s">
        <v>37</v>
      </c>
      <c r="P26" s="148" t="s">
        <v>37</v>
      </c>
      <c r="Q26" s="148" t="s">
        <v>37</v>
      </c>
      <c r="R26" s="147" t="s">
        <v>37</v>
      </c>
      <c r="S26" s="148" t="s">
        <v>37</v>
      </c>
      <c r="T26" s="147" t="s">
        <v>37</v>
      </c>
      <c r="U26" s="148" t="s">
        <v>37</v>
      </c>
      <c r="V26" s="147" t="s">
        <v>37</v>
      </c>
      <c r="W26" s="148" t="s">
        <v>37</v>
      </c>
      <c r="X26" s="147" t="s">
        <v>37</v>
      </c>
      <c r="Y26" s="148" t="s">
        <v>37</v>
      </c>
      <c r="Z26" s="149" t="s">
        <v>37</v>
      </c>
      <c r="AA26" s="148" t="s">
        <v>37</v>
      </c>
      <c r="AB26" s="150" t="s">
        <v>37</v>
      </c>
    </row>
    <row r="27" spans="1:28" ht="20.100000000000001" customHeight="1" x14ac:dyDescent="0.25">
      <c r="A27" s="114">
        <v>21</v>
      </c>
      <c r="B27" s="308"/>
      <c r="C27" s="151" t="s">
        <v>37</v>
      </c>
      <c r="D27" s="144" t="s">
        <v>37</v>
      </c>
      <c r="E27" s="144" t="s">
        <v>37</v>
      </c>
      <c r="F27" s="144" t="s">
        <v>37</v>
      </c>
      <c r="G27" s="151" t="s">
        <v>37</v>
      </c>
      <c r="H27" s="144" t="s">
        <v>37</v>
      </c>
      <c r="I27" s="144" t="s">
        <v>37</v>
      </c>
      <c r="J27" s="151" t="s">
        <v>37</v>
      </c>
      <c r="K27" s="144" t="s">
        <v>37</v>
      </c>
      <c r="L27" s="144" t="s">
        <v>37</v>
      </c>
      <c r="M27" s="144" t="s">
        <v>37</v>
      </c>
      <c r="N27" s="144" t="s">
        <v>37</v>
      </c>
      <c r="O27" s="144" t="s">
        <v>37</v>
      </c>
      <c r="P27" s="144" t="s">
        <v>37</v>
      </c>
      <c r="Q27" s="144" t="s">
        <v>37</v>
      </c>
      <c r="R27" s="151" t="s">
        <v>37</v>
      </c>
      <c r="S27" s="144" t="s">
        <v>37</v>
      </c>
      <c r="T27" s="151" t="s">
        <v>37</v>
      </c>
      <c r="U27" s="144" t="s">
        <v>37</v>
      </c>
      <c r="V27" s="151" t="s">
        <v>37</v>
      </c>
      <c r="W27" s="144" t="s">
        <v>37</v>
      </c>
      <c r="X27" s="151" t="s">
        <v>37</v>
      </c>
      <c r="Y27" s="144" t="s">
        <v>37</v>
      </c>
      <c r="Z27" s="152" t="s">
        <v>37</v>
      </c>
      <c r="AA27" s="144" t="s">
        <v>37</v>
      </c>
      <c r="AB27" s="146" t="s">
        <v>37</v>
      </c>
    </row>
    <row r="28" spans="1:28" ht="20.100000000000001" customHeight="1" x14ac:dyDescent="0.25">
      <c r="A28" s="114"/>
      <c r="B28" s="308"/>
      <c r="C28" s="147" t="s">
        <v>37</v>
      </c>
      <c r="D28" s="148" t="s">
        <v>37</v>
      </c>
      <c r="E28" s="148" t="s">
        <v>37</v>
      </c>
      <c r="F28" s="148" t="s">
        <v>37</v>
      </c>
      <c r="G28" s="147" t="s">
        <v>37</v>
      </c>
      <c r="H28" s="148" t="s">
        <v>37</v>
      </c>
      <c r="I28" s="148" t="s">
        <v>37</v>
      </c>
      <c r="J28" s="147" t="s">
        <v>37</v>
      </c>
      <c r="K28" s="148" t="s">
        <v>37</v>
      </c>
      <c r="L28" s="148" t="s">
        <v>37</v>
      </c>
      <c r="M28" s="148" t="s">
        <v>37</v>
      </c>
      <c r="N28" s="148" t="s">
        <v>37</v>
      </c>
      <c r="O28" s="148" t="s">
        <v>37</v>
      </c>
      <c r="P28" s="148" t="s">
        <v>37</v>
      </c>
      <c r="Q28" s="148" t="s">
        <v>37</v>
      </c>
      <c r="R28" s="147" t="s">
        <v>37</v>
      </c>
      <c r="S28" s="148" t="s">
        <v>37</v>
      </c>
      <c r="T28" s="147" t="s">
        <v>37</v>
      </c>
      <c r="U28" s="148" t="s">
        <v>37</v>
      </c>
      <c r="V28" s="147" t="s">
        <v>37</v>
      </c>
      <c r="W28" s="148" t="s">
        <v>37</v>
      </c>
      <c r="X28" s="147" t="s">
        <v>37</v>
      </c>
      <c r="Y28" s="148" t="s">
        <v>37</v>
      </c>
      <c r="Z28" s="149" t="s">
        <v>37</v>
      </c>
      <c r="AA28" s="148" t="s">
        <v>37</v>
      </c>
      <c r="AB28" s="150" t="s">
        <v>37</v>
      </c>
    </row>
    <row r="29" spans="1:28" ht="20.100000000000001" customHeight="1" x14ac:dyDescent="0.25">
      <c r="A29" s="114"/>
      <c r="B29" s="308"/>
      <c r="C29" s="151" t="s">
        <v>37</v>
      </c>
      <c r="D29" s="144" t="s">
        <v>37</v>
      </c>
      <c r="E29" s="144" t="s">
        <v>37</v>
      </c>
      <c r="F29" s="144" t="s">
        <v>37</v>
      </c>
      <c r="G29" s="151" t="s">
        <v>37</v>
      </c>
      <c r="H29" s="144" t="s">
        <v>37</v>
      </c>
      <c r="I29" s="144" t="s">
        <v>37</v>
      </c>
      <c r="J29" s="151" t="s">
        <v>37</v>
      </c>
      <c r="K29" s="144" t="s">
        <v>37</v>
      </c>
      <c r="L29" s="144" t="s">
        <v>37</v>
      </c>
      <c r="M29" s="144" t="s">
        <v>37</v>
      </c>
      <c r="N29" s="144" t="s">
        <v>37</v>
      </c>
      <c r="O29" s="144" t="s">
        <v>37</v>
      </c>
      <c r="P29" s="144" t="s">
        <v>37</v>
      </c>
      <c r="Q29" s="144" t="s">
        <v>37</v>
      </c>
      <c r="R29" s="151" t="s">
        <v>37</v>
      </c>
      <c r="S29" s="144" t="s">
        <v>37</v>
      </c>
      <c r="T29" s="151" t="s">
        <v>37</v>
      </c>
      <c r="U29" s="144" t="s">
        <v>37</v>
      </c>
      <c r="V29" s="151" t="s">
        <v>37</v>
      </c>
      <c r="W29" s="144" t="s">
        <v>37</v>
      </c>
      <c r="X29" s="151" t="s">
        <v>37</v>
      </c>
      <c r="Y29" s="144" t="s">
        <v>37</v>
      </c>
      <c r="Z29" s="152" t="s">
        <v>37</v>
      </c>
      <c r="AA29" s="144" t="s">
        <v>37</v>
      </c>
      <c r="AB29" s="146" t="s">
        <v>37</v>
      </c>
    </row>
    <row r="30" spans="1:28" ht="20.100000000000001" customHeight="1" x14ac:dyDescent="0.25">
      <c r="A30" s="114"/>
      <c r="B30" s="308"/>
      <c r="C30" s="147" t="s">
        <v>37</v>
      </c>
      <c r="D30" s="148" t="s">
        <v>37</v>
      </c>
      <c r="E30" s="148" t="s">
        <v>37</v>
      </c>
      <c r="F30" s="148" t="s">
        <v>37</v>
      </c>
      <c r="G30" s="147" t="s">
        <v>37</v>
      </c>
      <c r="H30" s="148" t="s">
        <v>37</v>
      </c>
      <c r="I30" s="148" t="s">
        <v>37</v>
      </c>
      <c r="J30" s="147" t="s">
        <v>37</v>
      </c>
      <c r="K30" s="148" t="s">
        <v>37</v>
      </c>
      <c r="L30" s="148" t="s">
        <v>37</v>
      </c>
      <c r="M30" s="148" t="s">
        <v>37</v>
      </c>
      <c r="N30" s="148" t="s">
        <v>37</v>
      </c>
      <c r="O30" s="148" t="s">
        <v>37</v>
      </c>
      <c r="P30" s="148" t="s">
        <v>37</v>
      </c>
      <c r="Q30" s="148" t="s">
        <v>37</v>
      </c>
      <c r="R30" s="147" t="s">
        <v>37</v>
      </c>
      <c r="S30" s="148" t="s">
        <v>37</v>
      </c>
      <c r="T30" s="147" t="s">
        <v>37</v>
      </c>
      <c r="U30" s="148" t="s">
        <v>37</v>
      </c>
      <c r="V30" s="147" t="s">
        <v>37</v>
      </c>
      <c r="W30" s="148" t="s">
        <v>37</v>
      </c>
      <c r="X30" s="147" t="s">
        <v>37</v>
      </c>
      <c r="Y30" s="148" t="s">
        <v>37</v>
      </c>
      <c r="Z30" s="149" t="s">
        <v>37</v>
      </c>
      <c r="AA30" s="148" t="s">
        <v>37</v>
      </c>
      <c r="AB30" s="150" t="s">
        <v>37</v>
      </c>
    </row>
    <row r="31" spans="1:28" ht="20.100000000000001" customHeight="1" x14ac:dyDescent="0.25">
      <c r="A31" s="114"/>
      <c r="B31" s="308"/>
      <c r="C31" s="151" t="s">
        <v>37</v>
      </c>
      <c r="D31" s="144" t="s">
        <v>37</v>
      </c>
      <c r="E31" s="144" t="s">
        <v>37</v>
      </c>
      <c r="F31" s="144" t="s">
        <v>37</v>
      </c>
      <c r="G31" s="151" t="s">
        <v>37</v>
      </c>
      <c r="H31" s="144" t="s">
        <v>37</v>
      </c>
      <c r="I31" s="144" t="s">
        <v>37</v>
      </c>
      <c r="J31" s="151" t="s">
        <v>37</v>
      </c>
      <c r="K31" s="144" t="s">
        <v>37</v>
      </c>
      <c r="L31" s="144" t="s">
        <v>37</v>
      </c>
      <c r="M31" s="144" t="s">
        <v>37</v>
      </c>
      <c r="N31" s="144" t="s">
        <v>37</v>
      </c>
      <c r="O31" s="144" t="s">
        <v>37</v>
      </c>
      <c r="P31" s="144" t="s">
        <v>37</v>
      </c>
      <c r="Q31" s="144" t="s">
        <v>37</v>
      </c>
      <c r="R31" s="151" t="s">
        <v>37</v>
      </c>
      <c r="S31" s="144" t="s">
        <v>37</v>
      </c>
      <c r="T31" s="151" t="s">
        <v>37</v>
      </c>
      <c r="U31" s="144" t="s">
        <v>37</v>
      </c>
      <c r="V31" s="151" t="s">
        <v>37</v>
      </c>
      <c r="W31" s="144" t="s">
        <v>37</v>
      </c>
      <c r="X31" s="151" t="s">
        <v>37</v>
      </c>
      <c r="Y31" s="144" t="s">
        <v>37</v>
      </c>
      <c r="Z31" s="152" t="s">
        <v>37</v>
      </c>
      <c r="AA31" s="144" t="s">
        <v>37</v>
      </c>
      <c r="AB31" s="146" t="s">
        <v>37</v>
      </c>
    </row>
    <row r="32" spans="1:28" ht="20.100000000000001" customHeight="1" x14ac:dyDescent="0.25">
      <c r="A32" s="114"/>
      <c r="B32" s="308"/>
      <c r="C32" s="147" t="s">
        <v>37</v>
      </c>
      <c r="D32" s="148" t="s">
        <v>37</v>
      </c>
      <c r="E32" s="148" t="s">
        <v>37</v>
      </c>
      <c r="F32" s="148" t="s">
        <v>37</v>
      </c>
      <c r="G32" s="147" t="s">
        <v>37</v>
      </c>
      <c r="H32" s="148" t="s">
        <v>37</v>
      </c>
      <c r="I32" s="148" t="s">
        <v>37</v>
      </c>
      <c r="J32" s="147" t="s">
        <v>37</v>
      </c>
      <c r="K32" s="148" t="s">
        <v>37</v>
      </c>
      <c r="L32" s="148" t="s">
        <v>37</v>
      </c>
      <c r="M32" s="148" t="s">
        <v>37</v>
      </c>
      <c r="N32" s="148" t="s">
        <v>37</v>
      </c>
      <c r="O32" s="148" t="s">
        <v>37</v>
      </c>
      <c r="P32" s="148" t="s">
        <v>37</v>
      </c>
      <c r="Q32" s="148" t="s">
        <v>37</v>
      </c>
      <c r="R32" s="147" t="s">
        <v>37</v>
      </c>
      <c r="S32" s="148" t="s">
        <v>37</v>
      </c>
      <c r="T32" s="147" t="s">
        <v>37</v>
      </c>
      <c r="U32" s="148" t="s">
        <v>37</v>
      </c>
      <c r="V32" s="147" t="s">
        <v>37</v>
      </c>
      <c r="W32" s="148" t="s">
        <v>37</v>
      </c>
      <c r="X32" s="147" t="s">
        <v>37</v>
      </c>
      <c r="Y32" s="148" t="s">
        <v>37</v>
      </c>
      <c r="Z32" s="149" t="s">
        <v>37</v>
      </c>
      <c r="AA32" s="148" t="s">
        <v>37</v>
      </c>
      <c r="AB32" s="150" t="s">
        <v>37</v>
      </c>
    </row>
    <row r="33" spans="1:28" ht="20.100000000000001" customHeight="1" x14ac:dyDescent="0.25">
      <c r="A33" s="114"/>
      <c r="B33" s="308"/>
      <c r="C33" s="151"/>
      <c r="D33" s="144"/>
      <c r="E33" s="144"/>
      <c r="F33" s="144"/>
      <c r="G33" s="151" t="s">
        <v>37</v>
      </c>
      <c r="H33" s="144" t="s">
        <v>37</v>
      </c>
      <c r="I33" s="144" t="s">
        <v>37</v>
      </c>
      <c r="J33" s="151" t="s">
        <v>37</v>
      </c>
      <c r="K33" s="144" t="s">
        <v>37</v>
      </c>
      <c r="L33" s="144" t="s">
        <v>37</v>
      </c>
      <c r="M33" s="144" t="s">
        <v>37</v>
      </c>
      <c r="N33" s="144" t="s">
        <v>37</v>
      </c>
      <c r="O33" s="144" t="s">
        <v>37</v>
      </c>
      <c r="P33" s="144" t="s">
        <v>37</v>
      </c>
      <c r="Q33" s="144" t="s">
        <v>37</v>
      </c>
      <c r="R33" s="151" t="s">
        <v>37</v>
      </c>
      <c r="S33" s="144" t="s">
        <v>37</v>
      </c>
      <c r="T33" s="151" t="s">
        <v>37</v>
      </c>
      <c r="U33" s="144" t="s">
        <v>37</v>
      </c>
      <c r="V33" s="151" t="s">
        <v>37</v>
      </c>
      <c r="W33" s="144" t="s">
        <v>37</v>
      </c>
      <c r="X33" s="151" t="s">
        <v>37</v>
      </c>
      <c r="Y33" s="144" t="s">
        <v>37</v>
      </c>
      <c r="Z33" s="152" t="s">
        <v>37</v>
      </c>
      <c r="AA33" s="144" t="s">
        <v>37</v>
      </c>
      <c r="AB33" s="146" t="s">
        <v>37</v>
      </c>
    </row>
    <row r="34" spans="1:28" ht="20.100000000000001" customHeight="1" x14ac:dyDescent="0.25">
      <c r="A34" s="114"/>
      <c r="B34" s="308"/>
      <c r="C34" s="147"/>
      <c r="D34" s="148"/>
      <c r="E34" s="148"/>
      <c r="F34" s="148"/>
      <c r="G34" s="147" t="s">
        <v>37</v>
      </c>
      <c r="H34" s="148" t="s">
        <v>37</v>
      </c>
      <c r="I34" s="148" t="s">
        <v>37</v>
      </c>
      <c r="J34" s="147" t="s">
        <v>37</v>
      </c>
      <c r="K34" s="148" t="s">
        <v>37</v>
      </c>
      <c r="L34" s="148" t="s">
        <v>37</v>
      </c>
      <c r="M34" s="148" t="s">
        <v>37</v>
      </c>
      <c r="N34" s="148" t="s">
        <v>37</v>
      </c>
      <c r="O34" s="148" t="s">
        <v>37</v>
      </c>
      <c r="P34" s="148" t="s">
        <v>37</v>
      </c>
      <c r="Q34" s="148" t="s">
        <v>37</v>
      </c>
      <c r="R34" s="147"/>
      <c r="S34" s="148"/>
      <c r="T34" s="147"/>
      <c r="U34" s="148"/>
      <c r="V34" s="147"/>
      <c r="W34" s="148"/>
      <c r="X34" s="147"/>
      <c r="Y34" s="148"/>
      <c r="Z34" s="149"/>
      <c r="AA34" s="148"/>
      <c r="AB34" s="150"/>
    </row>
    <row r="35" spans="1:28" ht="20.100000000000001" customHeight="1" x14ac:dyDescent="0.25">
      <c r="A35" s="114"/>
      <c r="B35" s="308"/>
      <c r="C35" s="151"/>
      <c r="D35" s="144"/>
      <c r="E35" s="144"/>
      <c r="F35" s="144"/>
      <c r="G35" s="151" t="s">
        <v>37</v>
      </c>
      <c r="H35" s="144" t="s">
        <v>37</v>
      </c>
      <c r="I35" s="144" t="s">
        <v>37</v>
      </c>
      <c r="J35" s="151" t="s">
        <v>37</v>
      </c>
      <c r="K35" s="144" t="s">
        <v>37</v>
      </c>
      <c r="L35" s="144" t="s">
        <v>37</v>
      </c>
      <c r="M35" s="144" t="s">
        <v>37</v>
      </c>
      <c r="N35" s="144" t="s">
        <v>37</v>
      </c>
      <c r="O35" s="144" t="s">
        <v>37</v>
      </c>
      <c r="P35" s="144" t="s">
        <v>37</v>
      </c>
      <c r="Q35" s="144" t="s">
        <v>37</v>
      </c>
      <c r="R35" s="151"/>
      <c r="S35" s="144"/>
      <c r="T35" s="151"/>
      <c r="U35" s="144"/>
      <c r="V35" s="151"/>
      <c r="W35" s="144"/>
      <c r="X35" s="151"/>
      <c r="Y35" s="144"/>
      <c r="Z35" s="152"/>
      <c r="AA35" s="144"/>
      <c r="AB35" s="146"/>
    </row>
    <row r="36" spans="1:28" ht="20.100000000000001" customHeight="1" x14ac:dyDescent="0.25">
      <c r="A36" s="114"/>
      <c r="B36" s="308"/>
      <c r="C36" s="147"/>
      <c r="D36" s="148"/>
      <c r="E36" s="148"/>
      <c r="F36" s="148"/>
      <c r="G36" s="147" t="s">
        <v>37</v>
      </c>
      <c r="H36" s="148" t="s">
        <v>37</v>
      </c>
      <c r="I36" s="148" t="s">
        <v>37</v>
      </c>
      <c r="J36" s="147" t="s">
        <v>37</v>
      </c>
      <c r="K36" s="148" t="s">
        <v>37</v>
      </c>
      <c r="L36" s="148" t="s">
        <v>37</v>
      </c>
      <c r="M36" s="148" t="s">
        <v>37</v>
      </c>
      <c r="N36" s="148" t="s">
        <v>37</v>
      </c>
      <c r="O36" s="148" t="s">
        <v>37</v>
      </c>
      <c r="P36" s="148" t="s">
        <v>37</v>
      </c>
      <c r="Q36" s="148" t="s">
        <v>37</v>
      </c>
      <c r="R36" s="147"/>
      <c r="S36" s="148"/>
      <c r="T36" s="147"/>
      <c r="U36" s="148"/>
      <c r="V36" s="147"/>
      <c r="W36" s="148"/>
      <c r="X36" s="147"/>
      <c r="Y36" s="148"/>
      <c r="Z36" s="149"/>
      <c r="AA36" s="148"/>
      <c r="AB36" s="150"/>
    </row>
    <row r="37" spans="1:28" ht="20.100000000000001" customHeight="1" x14ac:dyDescent="0.25">
      <c r="A37" s="114"/>
      <c r="B37" s="308"/>
      <c r="C37" s="151"/>
      <c r="D37" s="144"/>
      <c r="E37" s="144"/>
      <c r="F37" s="144"/>
      <c r="G37" s="151" t="s">
        <v>37</v>
      </c>
      <c r="H37" s="144" t="s">
        <v>37</v>
      </c>
      <c r="I37" s="144" t="s">
        <v>37</v>
      </c>
      <c r="J37" s="151" t="s">
        <v>37</v>
      </c>
      <c r="K37" s="144" t="s">
        <v>37</v>
      </c>
      <c r="L37" s="144" t="s">
        <v>37</v>
      </c>
      <c r="M37" s="144" t="s">
        <v>37</v>
      </c>
      <c r="N37" s="144" t="s">
        <v>37</v>
      </c>
      <c r="O37" s="144" t="s">
        <v>37</v>
      </c>
      <c r="P37" s="144" t="s">
        <v>37</v>
      </c>
      <c r="Q37" s="144" t="s">
        <v>37</v>
      </c>
      <c r="R37" s="151"/>
      <c r="S37" s="144"/>
      <c r="T37" s="151"/>
      <c r="U37" s="144"/>
      <c r="V37" s="151"/>
      <c r="W37" s="144"/>
      <c r="X37" s="151"/>
      <c r="Y37" s="144"/>
      <c r="Z37" s="152"/>
      <c r="AA37" s="144"/>
      <c r="AB37" s="146"/>
    </row>
    <row r="38" spans="1:28" ht="20.100000000000001" customHeight="1" x14ac:dyDescent="0.25">
      <c r="A38" s="114"/>
      <c r="B38" s="308"/>
      <c r="C38" s="147"/>
      <c r="D38" s="148"/>
      <c r="E38" s="148"/>
      <c r="F38" s="148"/>
      <c r="G38" s="147" t="s">
        <v>37</v>
      </c>
      <c r="H38" s="148" t="s">
        <v>37</v>
      </c>
      <c r="I38" s="148" t="s">
        <v>37</v>
      </c>
      <c r="J38" s="147" t="s">
        <v>37</v>
      </c>
      <c r="K38" s="148" t="s">
        <v>37</v>
      </c>
      <c r="L38" s="148" t="s">
        <v>37</v>
      </c>
      <c r="M38" s="148" t="s">
        <v>37</v>
      </c>
      <c r="N38" s="148" t="s">
        <v>37</v>
      </c>
      <c r="O38" s="148" t="s">
        <v>37</v>
      </c>
      <c r="P38" s="148" t="s">
        <v>37</v>
      </c>
      <c r="Q38" s="148" t="s">
        <v>37</v>
      </c>
      <c r="R38" s="147"/>
      <c r="S38" s="148"/>
      <c r="T38" s="147"/>
      <c r="U38" s="148"/>
      <c r="V38" s="147"/>
      <c r="W38" s="148"/>
      <c r="X38" s="147"/>
      <c r="Y38" s="148"/>
      <c r="Z38" s="149"/>
      <c r="AA38" s="148"/>
      <c r="AB38" s="150"/>
    </row>
    <row r="39" spans="1:28" ht="20.100000000000001" customHeight="1" x14ac:dyDescent="0.25">
      <c r="A39" s="114"/>
      <c r="B39" s="308"/>
      <c r="C39" s="151"/>
      <c r="D39" s="144"/>
      <c r="E39" s="144"/>
      <c r="F39" s="144"/>
      <c r="G39" s="151" t="s">
        <v>37</v>
      </c>
      <c r="H39" s="144" t="s">
        <v>37</v>
      </c>
      <c r="I39" s="144" t="s">
        <v>37</v>
      </c>
      <c r="J39" s="151" t="s">
        <v>37</v>
      </c>
      <c r="K39" s="144" t="s">
        <v>37</v>
      </c>
      <c r="L39" s="144" t="s">
        <v>37</v>
      </c>
      <c r="M39" s="144" t="s">
        <v>37</v>
      </c>
      <c r="N39" s="144" t="s">
        <v>37</v>
      </c>
      <c r="O39" s="144" t="s">
        <v>37</v>
      </c>
      <c r="P39" s="144" t="s">
        <v>37</v>
      </c>
      <c r="Q39" s="144" t="s">
        <v>37</v>
      </c>
      <c r="R39" s="151"/>
      <c r="S39" s="144"/>
      <c r="T39" s="151"/>
      <c r="U39" s="144"/>
      <c r="V39" s="151"/>
      <c r="W39" s="144"/>
      <c r="X39" s="151"/>
      <c r="Y39" s="144"/>
      <c r="Z39" s="152"/>
      <c r="AA39" s="144"/>
      <c r="AB39" s="146"/>
    </row>
    <row r="40" spans="1:28" ht="20.100000000000001" customHeight="1" x14ac:dyDescent="0.25">
      <c r="A40" s="114"/>
      <c r="B40" s="308"/>
      <c r="C40" s="147"/>
      <c r="D40" s="148"/>
      <c r="E40" s="148"/>
      <c r="F40" s="148"/>
      <c r="G40" s="147" t="s">
        <v>37</v>
      </c>
      <c r="H40" s="148" t="s">
        <v>37</v>
      </c>
      <c r="I40" s="148" t="s">
        <v>37</v>
      </c>
      <c r="J40" s="147" t="s">
        <v>37</v>
      </c>
      <c r="K40" s="148" t="s">
        <v>37</v>
      </c>
      <c r="L40" s="148" t="s">
        <v>37</v>
      </c>
      <c r="M40" s="148" t="s">
        <v>37</v>
      </c>
      <c r="N40" s="148" t="s">
        <v>37</v>
      </c>
      <c r="O40" s="148" t="s">
        <v>37</v>
      </c>
      <c r="P40" s="148" t="s">
        <v>37</v>
      </c>
      <c r="Q40" s="148" t="s">
        <v>37</v>
      </c>
      <c r="R40" s="147"/>
      <c r="S40" s="148"/>
      <c r="T40" s="147"/>
      <c r="U40" s="148"/>
      <c r="V40" s="147"/>
      <c r="W40" s="148"/>
      <c r="X40" s="147"/>
      <c r="Y40" s="148"/>
      <c r="Z40" s="149"/>
      <c r="AA40" s="148"/>
      <c r="AB40" s="150"/>
    </row>
    <row r="41" spans="1:28" ht="20.100000000000001" customHeight="1" x14ac:dyDescent="0.25">
      <c r="A41" s="114"/>
      <c r="B41" s="308"/>
      <c r="C41" s="151"/>
      <c r="D41" s="144"/>
      <c r="E41" s="144"/>
      <c r="F41" s="144"/>
      <c r="G41" s="151" t="s">
        <v>37</v>
      </c>
      <c r="H41" s="144" t="s">
        <v>37</v>
      </c>
      <c r="I41" s="144" t="s">
        <v>37</v>
      </c>
      <c r="J41" s="151" t="s">
        <v>37</v>
      </c>
      <c r="K41" s="144" t="s">
        <v>37</v>
      </c>
      <c r="L41" s="144" t="s">
        <v>37</v>
      </c>
      <c r="M41" s="144" t="s">
        <v>37</v>
      </c>
      <c r="N41" s="144" t="s">
        <v>37</v>
      </c>
      <c r="O41" s="144" t="s">
        <v>37</v>
      </c>
      <c r="P41" s="144" t="s">
        <v>37</v>
      </c>
      <c r="Q41" s="144" t="s">
        <v>37</v>
      </c>
      <c r="R41" s="151"/>
      <c r="S41" s="144"/>
      <c r="T41" s="151"/>
      <c r="U41" s="144"/>
      <c r="V41" s="151"/>
      <c r="W41" s="144"/>
      <c r="X41" s="151"/>
      <c r="Y41" s="144"/>
      <c r="Z41" s="152"/>
      <c r="AA41" s="144"/>
      <c r="AB41" s="146"/>
    </row>
    <row r="42" spans="1:28" ht="20.100000000000001" customHeight="1" x14ac:dyDescent="0.25">
      <c r="A42" s="114"/>
      <c r="B42" s="308"/>
      <c r="C42" s="147"/>
      <c r="D42" s="148"/>
      <c r="E42" s="148"/>
      <c r="F42" s="148"/>
      <c r="G42" s="147" t="s">
        <v>37</v>
      </c>
      <c r="H42" s="148" t="s">
        <v>37</v>
      </c>
      <c r="I42" s="148" t="s">
        <v>37</v>
      </c>
      <c r="J42" s="147" t="s">
        <v>37</v>
      </c>
      <c r="K42" s="148" t="s">
        <v>37</v>
      </c>
      <c r="L42" s="148" t="s">
        <v>37</v>
      </c>
      <c r="M42" s="148" t="s">
        <v>37</v>
      </c>
      <c r="N42" s="148" t="s">
        <v>37</v>
      </c>
      <c r="O42" s="148" t="s">
        <v>37</v>
      </c>
      <c r="P42" s="148" t="s">
        <v>37</v>
      </c>
      <c r="Q42" s="148" t="s">
        <v>37</v>
      </c>
      <c r="R42" s="147"/>
      <c r="S42" s="148"/>
      <c r="T42" s="147"/>
      <c r="U42" s="148"/>
      <c r="V42" s="147"/>
      <c r="W42" s="148"/>
      <c r="X42" s="147"/>
      <c r="Y42" s="148"/>
      <c r="Z42" s="149"/>
      <c r="AA42" s="148"/>
      <c r="AB42" s="150"/>
    </row>
    <row r="43" spans="1:28" ht="20.100000000000001" customHeight="1" x14ac:dyDescent="0.25">
      <c r="A43" s="114"/>
      <c r="B43" s="308"/>
      <c r="C43" s="151"/>
      <c r="D43" s="144"/>
      <c r="E43" s="144"/>
      <c r="F43" s="144"/>
      <c r="G43" s="151" t="s">
        <v>37</v>
      </c>
      <c r="H43" s="144" t="s">
        <v>37</v>
      </c>
      <c r="I43" s="144" t="s">
        <v>37</v>
      </c>
      <c r="J43" s="151" t="s">
        <v>37</v>
      </c>
      <c r="K43" s="144" t="s">
        <v>37</v>
      </c>
      <c r="L43" s="144" t="s">
        <v>37</v>
      </c>
      <c r="M43" s="144" t="s">
        <v>37</v>
      </c>
      <c r="N43" s="144" t="s">
        <v>37</v>
      </c>
      <c r="O43" s="144" t="s">
        <v>37</v>
      </c>
      <c r="P43" s="144" t="s">
        <v>37</v>
      </c>
      <c r="Q43" s="144" t="s">
        <v>37</v>
      </c>
      <c r="R43" s="151"/>
      <c r="S43" s="144"/>
      <c r="T43" s="151"/>
      <c r="U43" s="144"/>
      <c r="V43" s="151"/>
      <c r="W43" s="144"/>
      <c r="X43" s="151"/>
      <c r="Y43" s="144"/>
      <c r="Z43" s="152"/>
      <c r="AA43" s="144"/>
      <c r="AB43" s="146"/>
    </row>
    <row r="44" spans="1:28" ht="20.100000000000001" customHeight="1" x14ac:dyDescent="0.25">
      <c r="A44" s="114"/>
      <c r="B44" s="308"/>
      <c r="C44" s="147"/>
      <c r="D44" s="148"/>
      <c r="E44" s="148"/>
      <c r="F44" s="148"/>
      <c r="G44" s="147" t="s">
        <v>37</v>
      </c>
      <c r="H44" s="148" t="s">
        <v>37</v>
      </c>
      <c r="I44" s="148" t="s">
        <v>37</v>
      </c>
      <c r="J44" s="147" t="s">
        <v>37</v>
      </c>
      <c r="K44" s="148" t="s">
        <v>37</v>
      </c>
      <c r="L44" s="148" t="s">
        <v>37</v>
      </c>
      <c r="M44" s="148" t="s">
        <v>37</v>
      </c>
      <c r="N44" s="148" t="s">
        <v>37</v>
      </c>
      <c r="O44" s="148" t="s">
        <v>37</v>
      </c>
      <c r="P44" s="148" t="s">
        <v>37</v>
      </c>
      <c r="Q44" s="148" t="s">
        <v>37</v>
      </c>
      <c r="R44" s="147"/>
      <c r="S44" s="148"/>
      <c r="T44" s="147"/>
      <c r="U44" s="148"/>
      <c r="V44" s="147"/>
      <c r="W44" s="148"/>
      <c r="X44" s="147"/>
      <c r="Y44" s="148"/>
      <c r="Z44" s="149"/>
      <c r="AA44" s="148"/>
      <c r="AB44" s="150"/>
    </row>
    <row r="45" spans="1:28" ht="20.100000000000001" customHeight="1" x14ac:dyDescent="0.25">
      <c r="A45" s="114"/>
      <c r="B45" s="308"/>
      <c r="C45" s="151"/>
      <c r="D45" s="144"/>
      <c r="E45" s="144"/>
      <c r="F45" s="144"/>
      <c r="G45" s="151" t="s">
        <v>37</v>
      </c>
      <c r="H45" s="144" t="s">
        <v>37</v>
      </c>
      <c r="I45" s="144" t="s">
        <v>37</v>
      </c>
      <c r="J45" s="151" t="s">
        <v>37</v>
      </c>
      <c r="K45" s="144" t="s">
        <v>37</v>
      </c>
      <c r="L45" s="144" t="s">
        <v>37</v>
      </c>
      <c r="M45" s="144" t="s">
        <v>37</v>
      </c>
      <c r="N45" s="144" t="s">
        <v>37</v>
      </c>
      <c r="O45" s="144" t="s">
        <v>37</v>
      </c>
      <c r="P45" s="144" t="s">
        <v>37</v>
      </c>
      <c r="Q45" s="144" t="s">
        <v>37</v>
      </c>
      <c r="R45" s="151"/>
      <c r="S45" s="144"/>
      <c r="T45" s="151"/>
      <c r="U45" s="144"/>
      <c r="V45" s="151"/>
      <c r="W45" s="144"/>
      <c r="X45" s="151"/>
      <c r="Y45" s="144"/>
      <c r="Z45" s="152"/>
      <c r="AA45" s="144"/>
      <c r="AB45" s="146"/>
    </row>
    <row r="46" spans="1:28" ht="20.100000000000001" customHeight="1" x14ac:dyDescent="0.25">
      <c r="A46" s="114"/>
      <c r="B46" s="308"/>
      <c r="C46" s="147"/>
      <c r="D46" s="148"/>
      <c r="E46" s="148"/>
      <c r="F46" s="148"/>
      <c r="G46" s="147" t="s">
        <v>37</v>
      </c>
      <c r="H46" s="148" t="s">
        <v>37</v>
      </c>
      <c r="I46" s="148" t="s">
        <v>37</v>
      </c>
      <c r="J46" s="147" t="s">
        <v>37</v>
      </c>
      <c r="K46" s="148" t="s">
        <v>37</v>
      </c>
      <c r="L46" s="148" t="s">
        <v>37</v>
      </c>
      <c r="M46" s="148" t="s">
        <v>37</v>
      </c>
      <c r="N46" s="148" t="s">
        <v>37</v>
      </c>
      <c r="O46" s="148" t="s">
        <v>37</v>
      </c>
      <c r="P46" s="148" t="s">
        <v>37</v>
      </c>
      <c r="Q46" s="148" t="s">
        <v>37</v>
      </c>
      <c r="R46" s="147"/>
      <c r="S46" s="148"/>
      <c r="T46" s="147"/>
      <c r="U46" s="148"/>
      <c r="V46" s="147"/>
      <c r="W46" s="148"/>
      <c r="X46" s="147"/>
      <c r="Y46" s="148"/>
      <c r="Z46" s="149"/>
      <c r="AA46" s="148"/>
      <c r="AB46" s="150"/>
    </row>
    <row r="47" spans="1:28" ht="20.100000000000001" customHeight="1" x14ac:dyDescent="0.25">
      <c r="A47" s="114"/>
      <c r="B47" s="308"/>
      <c r="C47" s="151"/>
      <c r="D47" s="144"/>
      <c r="E47" s="144"/>
      <c r="F47" s="144"/>
      <c r="G47" s="151" t="s">
        <v>37</v>
      </c>
      <c r="H47" s="144" t="s">
        <v>37</v>
      </c>
      <c r="I47" s="144" t="s">
        <v>37</v>
      </c>
      <c r="J47" s="151" t="s">
        <v>37</v>
      </c>
      <c r="K47" s="144" t="s">
        <v>37</v>
      </c>
      <c r="L47" s="144" t="s">
        <v>37</v>
      </c>
      <c r="M47" s="144" t="s">
        <v>37</v>
      </c>
      <c r="N47" s="144" t="s">
        <v>37</v>
      </c>
      <c r="O47" s="144" t="s">
        <v>37</v>
      </c>
      <c r="P47" s="144" t="s">
        <v>37</v>
      </c>
      <c r="Q47" s="144" t="s">
        <v>37</v>
      </c>
      <c r="R47" s="151"/>
      <c r="S47" s="144"/>
      <c r="T47" s="151"/>
      <c r="U47" s="144"/>
      <c r="V47" s="151"/>
      <c r="W47" s="144"/>
      <c r="X47" s="151"/>
      <c r="Y47" s="144"/>
      <c r="Z47" s="152"/>
      <c r="AA47" s="144"/>
      <c r="AB47" s="146"/>
    </row>
    <row r="48" spans="1:28" ht="20.100000000000001" customHeight="1" x14ac:dyDescent="0.25">
      <c r="A48" s="114"/>
      <c r="B48" s="308"/>
      <c r="C48" s="147"/>
      <c r="D48" s="148"/>
      <c r="E48" s="148"/>
      <c r="F48" s="148"/>
      <c r="G48" s="147" t="s">
        <v>37</v>
      </c>
      <c r="H48" s="148" t="s">
        <v>37</v>
      </c>
      <c r="I48" s="148" t="s">
        <v>37</v>
      </c>
      <c r="J48" s="147"/>
      <c r="K48" s="148"/>
      <c r="L48" s="148"/>
      <c r="M48" s="148"/>
      <c r="N48" s="148"/>
      <c r="O48" s="148"/>
      <c r="P48" s="148"/>
      <c r="Q48" s="148"/>
      <c r="R48" s="147"/>
      <c r="S48" s="148"/>
      <c r="T48" s="147"/>
      <c r="U48" s="148"/>
      <c r="V48" s="147"/>
      <c r="W48" s="148"/>
      <c r="X48" s="147"/>
      <c r="Y48" s="148"/>
      <c r="Z48" s="149"/>
      <c r="AA48" s="148"/>
      <c r="AB48" s="150"/>
    </row>
    <row r="49" spans="1:28" ht="20.100000000000001" customHeight="1" x14ac:dyDescent="0.25">
      <c r="A49" s="114"/>
      <c r="B49" s="308"/>
      <c r="C49" s="151"/>
      <c r="D49" s="144"/>
      <c r="E49" s="144"/>
      <c r="F49" s="144"/>
      <c r="G49" s="151" t="s">
        <v>37</v>
      </c>
      <c r="H49" s="144" t="s">
        <v>37</v>
      </c>
      <c r="I49" s="144" t="s">
        <v>37</v>
      </c>
      <c r="J49" s="151"/>
      <c r="K49" s="144"/>
      <c r="L49" s="144"/>
      <c r="M49" s="144"/>
      <c r="N49" s="144"/>
      <c r="O49" s="144"/>
      <c r="P49" s="144"/>
      <c r="Q49" s="144"/>
      <c r="R49" s="151"/>
      <c r="S49" s="144"/>
      <c r="T49" s="151"/>
      <c r="U49" s="144"/>
      <c r="V49" s="151"/>
      <c r="W49" s="144"/>
      <c r="X49" s="151"/>
      <c r="Y49" s="144"/>
      <c r="Z49" s="152"/>
      <c r="AA49" s="144"/>
      <c r="AB49" s="146"/>
    </row>
    <row r="50" spans="1:28" ht="20.100000000000001" customHeight="1" x14ac:dyDescent="0.25">
      <c r="A50" s="114"/>
      <c r="B50" s="308"/>
      <c r="C50" s="147"/>
      <c r="D50" s="148"/>
      <c r="E50" s="148"/>
      <c r="F50" s="148"/>
      <c r="G50" s="147" t="s">
        <v>37</v>
      </c>
      <c r="H50" s="148" t="s">
        <v>37</v>
      </c>
      <c r="I50" s="148" t="s">
        <v>37</v>
      </c>
      <c r="J50" s="147"/>
      <c r="K50" s="148"/>
      <c r="L50" s="148"/>
      <c r="M50" s="148"/>
      <c r="N50" s="148"/>
      <c r="O50" s="148"/>
      <c r="P50" s="148"/>
      <c r="Q50" s="148"/>
      <c r="R50" s="147"/>
      <c r="S50" s="148"/>
      <c r="T50" s="147"/>
      <c r="U50" s="148"/>
      <c r="V50" s="147"/>
      <c r="W50" s="148"/>
      <c r="X50" s="147"/>
      <c r="Y50" s="148"/>
      <c r="Z50" s="149"/>
      <c r="AA50" s="148"/>
      <c r="AB50" s="150"/>
    </row>
    <row r="51" spans="1:28" ht="20.100000000000001" customHeight="1" x14ac:dyDescent="0.25">
      <c r="A51" s="114"/>
      <c r="B51" s="308"/>
      <c r="C51" s="151"/>
      <c r="D51" s="144"/>
      <c r="E51" s="144"/>
      <c r="F51" s="144"/>
      <c r="G51" s="151" t="s">
        <v>37</v>
      </c>
      <c r="H51" s="144" t="s">
        <v>37</v>
      </c>
      <c r="I51" s="144" t="s">
        <v>37</v>
      </c>
      <c r="J51" s="151"/>
      <c r="K51" s="144"/>
      <c r="L51" s="144"/>
      <c r="M51" s="144"/>
      <c r="N51" s="144"/>
      <c r="O51" s="144"/>
      <c r="P51" s="144"/>
      <c r="Q51" s="144"/>
      <c r="R51" s="151"/>
      <c r="S51" s="144"/>
      <c r="T51" s="151"/>
      <c r="U51" s="144"/>
      <c r="V51" s="151"/>
      <c r="W51" s="144"/>
      <c r="X51" s="151"/>
      <c r="Y51" s="144"/>
      <c r="Z51" s="152"/>
      <c r="AA51" s="144"/>
      <c r="AB51" s="146"/>
    </row>
    <row r="52" spans="1:28" ht="20.100000000000001" customHeight="1" x14ac:dyDescent="0.25">
      <c r="A52" s="114"/>
      <c r="B52" s="308"/>
      <c r="C52" s="147"/>
      <c r="D52" s="148"/>
      <c r="E52" s="148"/>
      <c r="F52" s="148"/>
      <c r="G52" s="147" t="s">
        <v>37</v>
      </c>
      <c r="H52" s="148" t="s">
        <v>37</v>
      </c>
      <c r="I52" s="148" t="s">
        <v>37</v>
      </c>
      <c r="J52" s="147"/>
      <c r="K52" s="148"/>
      <c r="L52" s="148"/>
      <c r="M52" s="148"/>
      <c r="N52" s="148"/>
      <c r="O52" s="148"/>
      <c r="P52" s="148"/>
      <c r="Q52" s="148"/>
      <c r="R52" s="147"/>
      <c r="S52" s="148"/>
      <c r="T52" s="147"/>
      <c r="U52" s="148"/>
      <c r="V52" s="147"/>
      <c r="W52" s="148"/>
      <c r="X52" s="147"/>
      <c r="Y52" s="148"/>
      <c r="Z52" s="149"/>
      <c r="AA52" s="148"/>
      <c r="AB52" s="150"/>
    </row>
    <row r="53" spans="1:28" ht="20.100000000000001" customHeight="1" x14ac:dyDescent="0.25">
      <c r="A53" s="114"/>
      <c r="B53" s="308"/>
      <c r="C53" s="151"/>
      <c r="D53" s="144"/>
      <c r="E53" s="144"/>
      <c r="F53" s="144"/>
      <c r="G53" s="151" t="s">
        <v>37</v>
      </c>
      <c r="H53" s="144" t="s">
        <v>37</v>
      </c>
      <c r="I53" s="144" t="s">
        <v>37</v>
      </c>
      <c r="J53" s="151"/>
      <c r="K53" s="144"/>
      <c r="L53" s="144"/>
      <c r="M53" s="144"/>
      <c r="N53" s="144"/>
      <c r="O53" s="144"/>
      <c r="P53" s="144"/>
      <c r="Q53" s="144"/>
      <c r="R53" s="151"/>
      <c r="S53" s="144"/>
      <c r="T53" s="151"/>
      <c r="U53" s="144"/>
      <c r="V53" s="151"/>
      <c r="W53" s="144"/>
      <c r="X53" s="151"/>
      <c r="Y53" s="144"/>
      <c r="Z53" s="152"/>
      <c r="AA53" s="144"/>
      <c r="AB53" s="146"/>
    </row>
    <row r="54" spans="1:28" ht="20.100000000000001" customHeight="1" x14ac:dyDescent="0.25">
      <c r="A54" s="114"/>
      <c r="B54" s="308"/>
      <c r="C54" s="147"/>
      <c r="D54" s="148"/>
      <c r="E54" s="148"/>
      <c r="F54" s="148"/>
      <c r="G54" s="147" t="s">
        <v>37</v>
      </c>
      <c r="H54" s="148" t="s">
        <v>37</v>
      </c>
      <c r="I54" s="148" t="s">
        <v>37</v>
      </c>
      <c r="J54" s="147"/>
      <c r="K54" s="148"/>
      <c r="L54" s="148"/>
      <c r="M54" s="148"/>
      <c r="N54" s="148"/>
      <c r="O54" s="148"/>
      <c r="P54" s="148"/>
      <c r="Q54" s="148"/>
      <c r="R54" s="147"/>
      <c r="S54" s="148"/>
      <c r="T54" s="147"/>
      <c r="U54" s="148"/>
      <c r="V54" s="147"/>
      <c r="W54" s="148"/>
      <c r="X54" s="147"/>
      <c r="Y54" s="148"/>
      <c r="Z54" s="149"/>
      <c r="AA54" s="148"/>
      <c r="AB54" s="150"/>
    </row>
    <row r="55" spans="1:28" ht="20.100000000000001" customHeight="1" x14ac:dyDescent="0.25">
      <c r="A55" s="114"/>
      <c r="B55" s="308"/>
      <c r="C55" s="151"/>
      <c r="D55" s="144"/>
      <c r="E55" s="144"/>
      <c r="F55" s="144"/>
      <c r="G55" s="151" t="s">
        <v>37</v>
      </c>
      <c r="H55" s="144" t="s">
        <v>37</v>
      </c>
      <c r="I55" s="144" t="s">
        <v>37</v>
      </c>
      <c r="J55" s="151"/>
      <c r="K55" s="144"/>
      <c r="L55" s="144"/>
      <c r="M55" s="144"/>
      <c r="N55" s="144"/>
      <c r="O55" s="144"/>
      <c r="P55" s="144"/>
      <c r="Q55" s="144"/>
      <c r="R55" s="151"/>
      <c r="S55" s="144"/>
      <c r="T55" s="151"/>
      <c r="U55" s="144"/>
      <c r="V55" s="151"/>
      <c r="W55" s="144"/>
      <c r="X55" s="151"/>
      <c r="Y55" s="144"/>
      <c r="Z55" s="152"/>
      <c r="AA55" s="144"/>
      <c r="AB55" s="146"/>
    </row>
    <row r="56" spans="1:28" ht="20.100000000000001" customHeight="1" x14ac:dyDescent="0.25">
      <c r="A56" s="114"/>
      <c r="B56" s="308"/>
      <c r="C56" s="147"/>
      <c r="D56" s="148"/>
      <c r="E56" s="148"/>
      <c r="F56" s="148"/>
      <c r="G56" s="147" t="s">
        <v>37</v>
      </c>
      <c r="H56" s="148" t="s">
        <v>37</v>
      </c>
      <c r="I56" s="148" t="s">
        <v>37</v>
      </c>
      <c r="J56" s="147"/>
      <c r="K56" s="148"/>
      <c r="L56" s="148"/>
      <c r="M56" s="148"/>
      <c r="N56" s="148"/>
      <c r="O56" s="148"/>
      <c r="P56" s="148"/>
      <c r="Q56" s="148"/>
      <c r="R56" s="147"/>
      <c r="S56" s="148"/>
      <c r="T56" s="147"/>
      <c r="U56" s="148"/>
      <c r="V56" s="147"/>
      <c r="W56" s="148"/>
      <c r="X56" s="147"/>
      <c r="Y56" s="148"/>
      <c r="Z56" s="149"/>
      <c r="AA56" s="148"/>
      <c r="AB56" s="150"/>
    </row>
    <row r="57" spans="1:28" ht="20.100000000000001" customHeight="1" x14ac:dyDescent="0.25">
      <c r="A57" s="114"/>
      <c r="B57" s="308"/>
      <c r="C57" s="151"/>
      <c r="D57" s="144"/>
      <c r="E57" s="144"/>
      <c r="F57" s="144"/>
      <c r="G57" s="151" t="s">
        <v>37</v>
      </c>
      <c r="H57" s="144" t="s">
        <v>37</v>
      </c>
      <c r="I57" s="144" t="s">
        <v>37</v>
      </c>
      <c r="J57" s="151"/>
      <c r="K57" s="144"/>
      <c r="L57" s="144"/>
      <c r="M57" s="144"/>
      <c r="N57" s="144"/>
      <c r="O57" s="144"/>
      <c r="P57" s="144"/>
      <c r="Q57" s="144"/>
      <c r="R57" s="151"/>
      <c r="S57" s="144"/>
      <c r="T57" s="151"/>
      <c r="U57" s="144"/>
      <c r="V57" s="151"/>
      <c r="W57" s="144"/>
      <c r="X57" s="151"/>
      <c r="Y57" s="144"/>
      <c r="Z57" s="152"/>
      <c r="AA57" s="144"/>
      <c r="AB57" s="146"/>
    </row>
    <row r="58" spans="1:28" ht="20.100000000000001" customHeight="1" x14ac:dyDescent="0.25">
      <c r="A58" s="114"/>
      <c r="B58" s="308"/>
      <c r="C58" s="147"/>
      <c r="D58" s="148"/>
      <c r="E58" s="148"/>
      <c r="F58" s="148"/>
      <c r="G58" s="147" t="s">
        <v>37</v>
      </c>
      <c r="H58" s="148" t="s">
        <v>37</v>
      </c>
      <c r="I58" s="148" t="s">
        <v>37</v>
      </c>
      <c r="J58" s="147"/>
      <c r="K58" s="148"/>
      <c r="L58" s="148"/>
      <c r="M58" s="148"/>
      <c r="N58" s="148"/>
      <c r="O58" s="148"/>
      <c r="P58" s="148"/>
      <c r="Q58" s="148"/>
      <c r="R58" s="147"/>
      <c r="S58" s="148"/>
      <c r="T58" s="147"/>
      <c r="U58" s="148"/>
      <c r="V58" s="147"/>
      <c r="W58" s="148"/>
      <c r="X58" s="147"/>
      <c r="Y58" s="148"/>
      <c r="Z58" s="149"/>
      <c r="AA58" s="148"/>
      <c r="AB58" s="150"/>
    </row>
    <row r="59" spans="1:28" ht="20.100000000000001" customHeight="1" thickBot="1" x14ac:dyDescent="0.3">
      <c r="A59" s="114"/>
      <c r="B59" s="153"/>
      <c r="C59" s="151"/>
      <c r="D59" s="144"/>
      <c r="E59" s="144"/>
      <c r="F59" s="144"/>
      <c r="G59" s="151" t="s">
        <v>37</v>
      </c>
      <c r="H59" s="144" t="s">
        <v>37</v>
      </c>
      <c r="I59" s="144" t="s">
        <v>37</v>
      </c>
      <c r="J59" s="151"/>
      <c r="K59" s="144"/>
      <c r="L59" s="144"/>
      <c r="M59" s="144"/>
      <c r="N59" s="144"/>
      <c r="O59" s="144"/>
      <c r="P59" s="144"/>
      <c r="Q59" s="144"/>
      <c r="R59" s="151"/>
      <c r="S59" s="144"/>
      <c r="T59" s="151"/>
      <c r="U59" s="144"/>
      <c r="V59" s="151"/>
      <c r="W59" s="144"/>
      <c r="X59" s="151"/>
      <c r="Y59" s="144"/>
      <c r="Z59" s="152"/>
      <c r="AA59" s="144"/>
      <c r="AB59" s="146"/>
    </row>
    <row r="60" spans="1:28" ht="28.5" customHeight="1" thickTop="1" thickBot="1" x14ac:dyDescent="0.3">
      <c r="A60" s="115"/>
      <c r="B60" s="154" t="s">
        <v>70</v>
      </c>
      <c r="C60" s="155"/>
      <c r="D60" s="156">
        <v>63</v>
      </c>
      <c r="E60" s="156">
        <v>63</v>
      </c>
      <c r="F60" s="157">
        <v>63</v>
      </c>
      <c r="G60" s="155"/>
      <c r="H60" s="156">
        <v>63</v>
      </c>
      <c r="I60" s="157">
        <v>63</v>
      </c>
      <c r="J60" s="158"/>
      <c r="K60" s="159">
        <v>63</v>
      </c>
      <c r="L60" s="160">
        <v>63</v>
      </c>
      <c r="M60" s="156">
        <v>63</v>
      </c>
      <c r="N60" s="156">
        <v>63</v>
      </c>
      <c r="O60" s="156">
        <v>63</v>
      </c>
      <c r="P60" s="156">
        <v>63</v>
      </c>
      <c r="Q60" s="161">
        <v>63</v>
      </c>
      <c r="R60" s="155"/>
      <c r="S60" s="156">
        <v>63</v>
      </c>
      <c r="T60" s="155"/>
      <c r="U60" s="156">
        <v>63</v>
      </c>
      <c r="V60" s="155"/>
      <c r="W60" s="156">
        <v>63</v>
      </c>
      <c r="X60" s="155"/>
      <c r="Y60" s="161">
        <v>63</v>
      </c>
      <c r="Z60" s="162"/>
      <c r="AA60" s="163">
        <v>63</v>
      </c>
      <c r="AB60" s="164">
        <v>63</v>
      </c>
    </row>
    <row r="61" spans="1:28" x14ac:dyDescent="0.25">
      <c r="A61" s="114"/>
      <c r="B61" s="122"/>
      <c r="C61" s="122"/>
      <c r="D61" s="122"/>
      <c r="E61" s="122"/>
      <c r="F61" s="115"/>
      <c r="G61" s="115"/>
      <c r="H61" s="115"/>
      <c r="I61" s="115"/>
      <c r="J61" s="115"/>
      <c r="K61" s="122"/>
      <c r="L61" s="122"/>
      <c r="M61" s="122"/>
      <c r="N61" s="122"/>
      <c r="O61" s="122"/>
      <c r="P61" s="122"/>
      <c r="Q61" s="122"/>
      <c r="R61" s="165"/>
      <c r="S61" s="122"/>
      <c r="T61" s="122"/>
      <c r="U61" s="122"/>
      <c r="V61" s="122"/>
      <c r="W61" s="122"/>
      <c r="X61" s="122"/>
      <c r="Y61" s="122"/>
      <c r="Z61" s="122"/>
      <c r="AA61" s="122"/>
      <c r="AB61" s="122"/>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09" t="s">
        <v>62</v>
      </c>
      <c r="C76" s="312" t="s">
        <v>63</v>
      </c>
      <c r="D76" s="302" t="s">
        <v>78</v>
      </c>
      <c r="E76" s="303"/>
      <c r="F76" s="303"/>
      <c r="G76" s="314"/>
      <c r="H76" s="302" t="s">
        <v>79</v>
      </c>
      <c r="I76" s="303"/>
      <c r="J76" s="303"/>
      <c r="K76" s="314"/>
      <c r="L76" s="302" t="s">
        <v>80</v>
      </c>
      <c r="M76" s="303"/>
      <c r="N76" s="303"/>
      <c r="O76" s="314"/>
      <c r="P76" s="302" t="s">
        <v>81</v>
      </c>
      <c r="Q76" s="303"/>
      <c r="R76" s="303"/>
      <c r="S76" s="314"/>
      <c r="T76" s="312" t="s">
        <v>63</v>
      </c>
    </row>
    <row r="77" spans="1:20" ht="45" customHeight="1" thickTop="1" thickBot="1" x14ac:dyDescent="0.3">
      <c r="A77" s="179"/>
      <c r="B77" s="310"/>
      <c r="C77" s="313"/>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13"/>
    </row>
    <row r="78" spans="1:20" ht="15.75" thickTop="1" x14ac:dyDescent="0.25">
      <c r="A78" s="179"/>
      <c r="B78" s="310"/>
      <c r="C78" s="187">
        <v>0</v>
      </c>
      <c r="D78" s="188">
        <v>1</v>
      </c>
      <c r="E78" s="189">
        <v>0</v>
      </c>
      <c r="F78" s="189">
        <v>5</v>
      </c>
      <c r="G78" s="190">
        <v>0</v>
      </c>
      <c r="H78" s="188">
        <v>0</v>
      </c>
      <c r="I78" s="189">
        <v>0</v>
      </c>
      <c r="J78" s="189">
        <v>2</v>
      </c>
      <c r="K78" s="190">
        <v>0</v>
      </c>
      <c r="L78" s="188">
        <v>0</v>
      </c>
      <c r="M78" s="189">
        <v>1</v>
      </c>
      <c r="N78" s="189">
        <v>0</v>
      </c>
      <c r="O78" s="190">
        <v>3</v>
      </c>
      <c r="P78" s="188">
        <v>0</v>
      </c>
      <c r="Q78" s="189">
        <v>0</v>
      </c>
      <c r="R78" s="189">
        <v>1</v>
      </c>
      <c r="S78" s="190">
        <v>5</v>
      </c>
      <c r="T78" s="187">
        <v>0</v>
      </c>
    </row>
    <row r="79" spans="1:20" x14ac:dyDescent="0.25">
      <c r="A79" s="179"/>
      <c r="B79" s="310"/>
      <c r="C79" s="191">
        <v>1</v>
      </c>
      <c r="D79" s="192">
        <v>1</v>
      </c>
      <c r="E79" s="193">
        <v>3</v>
      </c>
      <c r="F79" s="193">
        <v>6</v>
      </c>
      <c r="G79" s="194">
        <v>0</v>
      </c>
      <c r="H79" s="192">
        <v>0</v>
      </c>
      <c r="I79" s="193">
        <v>2</v>
      </c>
      <c r="J79" s="193">
        <v>3</v>
      </c>
      <c r="K79" s="194">
        <v>0</v>
      </c>
      <c r="L79" s="192">
        <v>0</v>
      </c>
      <c r="M79" s="193">
        <v>3</v>
      </c>
      <c r="N79" s="193">
        <v>0</v>
      </c>
      <c r="O79" s="194">
        <v>2</v>
      </c>
      <c r="P79" s="192">
        <v>1</v>
      </c>
      <c r="Q79" s="193">
        <v>0</v>
      </c>
      <c r="R79" s="193">
        <v>1</v>
      </c>
      <c r="S79" s="194">
        <v>7</v>
      </c>
      <c r="T79" s="191">
        <v>1</v>
      </c>
    </row>
    <row r="80" spans="1:20" x14ac:dyDescent="0.25">
      <c r="A80" s="179"/>
      <c r="B80" s="310"/>
      <c r="C80" s="187">
        <v>2</v>
      </c>
      <c r="D80" s="188">
        <v>3</v>
      </c>
      <c r="E80" s="189">
        <v>2</v>
      </c>
      <c r="F80" s="189">
        <v>8</v>
      </c>
      <c r="G80" s="190">
        <v>2</v>
      </c>
      <c r="H80" s="188">
        <v>1</v>
      </c>
      <c r="I80" s="189">
        <v>4</v>
      </c>
      <c r="J80" s="189">
        <v>6</v>
      </c>
      <c r="K80" s="190">
        <v>1</v>
      </c>
      <c r="L80" s="188">
        <v>1</v>
      </c>
      <c r="M80" s="189">
        <v>3</v>
      </c>
      <c r="N80" s="189">
        <v>1</v>
      </c>
      <c r="O80" s="190">
        <v>5</v>
      </c>
      <c r="P80" s="188">
        <v>2</v>
      </c>
      <c r="Q80" s="189">
        <v>2</v>
      </c>
      <c r="R80" s="189">
        <v>1</v>
      </c>
      <c r="S80" s="190">
        <v>6</v>
      </c>
      <c r="T80" s="187">
        <v>2</v>
      </c>
    </row>
    <row r="81" spans="1:20" x14ac:dyDescent="0.25">
      <c r="A81" s="179"/>
      <c r="B81" s="310"/>
      <c r="C81" s="191">
        <v>3</v>
      </c>
      <c r="D81" s="192">
        <v>4</v>
      </c>
      <c r="E81" s="193">
        <v>3</v>
      </c>
      <c r="F81" s="193">
        <v>8</v>
      </c>
      <c r="G81" s="194">
        <v>1</v>
      </c>
      <c r="H81" s="192">
        <v>0</v>
      </c>
      <c r="I81" s="193">
        <v>3</v>
      </c>
      <c r="J81" s="193">
        <v>2</v>
      </c>
      <c r="K81" s="194">
        <v>0</v>
      </c>
      <c r="L81" s="192">
        <v>1</v>
      </c>
      <c r="M81" s="193">
        <v>3</v>
      </c>
      <c r="N81" s="193">
        <v>0</v>
      </c>
      <c r="O81" s="194">
        <v>5</v>
      </c>
      <c r="P81" s="192">
        <v>3</v>
      </c>
      <c r="Q81" s="193">
        <v>0</v>
      </c>
      <c r="R81" s="193">
        <v>6</v>
      </c>
      <c r="S81" s="194">
        <v>10</v>
      </c>
      <c r="T81" s="191">
        <v>3</v>
      </c>
    </row>
    <row r="82" spans="1:20" x14ac:dyDescent="0.25">
      <c r="A82" s="179"/>
      <c r="B82" s="310"/>
      <c r="C82" s="187">
        <v>4</v>
      </c>
      <c r="D82" s="188">
        <v>7</v>
      </c>
      <c r="E82" s="189">
        <v>5</v>
      </c>
      <c r="F82" s="189">
        <v>8</v>
      </c>
      <c r="G82" s="190">
        <v>4</v>
      </c>
      <c r="H82" s="188">
        <v>2</v>
      </c>
      <c r="I82" s="189">
        <v>5</v>
      </c>
      <c r="J82" s="189">
        <v>8</v>
      </c>
      <c r="K82" s="190">
        <v>3</v>
      </c>
      <c r="L82" s="188">
        <v>4</v>
      </c>
      <c r="M82" s="189">
        <v>7</v>
      </c>
      <c r="N82" s="189">
        <v>1</v>
      </c>
      <c r="O82" s="190">
        <v>1</v>
      </c>
      <c r="P82" s="188">
        <v>3</v>
      </c>
      <c r="Q82" s="189">
        <v>1</v>
      </c>
      <c r="R82" s="189">
        <v>4</v>
      </c>
      <c r="S82" s="190">
        <v>13</v>
      </c>
      <c r="T82" s="187">
        <v>4</v>
      </c>
    </row>
    <row r="83" spans="1:20" x14ac:dyDescent="0.25">
      <c r="A83" s="179"/>
      <c r="B83" s="310"/>
      <c r="C83" s="191">
        <v>5</v>
      </c>
      <c r="D83" s="192">
        <v>6</v>
      </c>
      <c r="E83" s="193">
        <v>11</v>
      </c>
      <c r="F83" s="193">
        <v>16</v>
      </c>
      <c r="G83" s="194">
        <v>17</v>
      </c>
      <c r="H83" s="192">
        <v>3</v>
      </c>
      <c r="I83" s="193">
        <v>10</v>
      </c>
      <c r="J83" s="193">
        <v>19</v>
      </c>
      <c r="K83" s="194">
        <v>2</v>
      </c>
      <c r="L83" s="192">
        <v>11</v>
      </c>
      <c r="M83" s="193">
        <v>8</v>
      </c>
      <c r="N83" s="193">
        <v>5</v>
      </c>
      <c r="O83" s="194">
        <v>9</v>
      </c>
      <c r="P83" s="192">
        <v>7</v>
      </c>
      <c r="Q83" s="193">
        <v>3</v>
      </c>
      <c r="R83" s="193">
        <v>11</v>
      </c>
      <c r="S83" s="194">
        <v>8</v>
      </c>
      <c r="T83" s="191">
        <v>5</v>
      </c>
    </row>
    <row r="84" spans="1:20" x14ac:dyDescent="0.25">
      <c r="A84" s="179"/>
      <c r="B84" s="310"/>
      <c r="C84" s="187">
        <v>6</v>
      </c>
      <c r="D84" s="188">
        <v>14</v>
      </c>
      <c r="E84" s="189">
        <v>8</v>
      </c>
      <c r="F84" s="189">
        <v>5</v>
      </c>
      <c r="G84" s="190">
        <v>9</v>
      </c>
      <c r="H84" s="188">
        <v>10</v>
      </c>
      <c r="I84" s="189">
        <v>9</v>
      </c>
      <c r="J84" s="189">
        <v>8</v>
      </c>
      <c r="K84" s="190">
        <v>8</v>
      </c>
      <c r="L84" s="188">
        <v>6</v>
      </c>
      <c r="M84" s="189">
        <v>14</v>
      </c>
      <c r="N84" s="189">
        <v>7</v>
      </c>
      <c r="O84" s="190">
        <v>10</v>
      </c>
      <c r="P84" s="188">
        <v>10</v>
      </c>
      <c r="Q84" s="189">
        <v>4</v>
      </c>
      <c r="R84" s="189">
        <v>11</v>
      </c>
      <c r="S84" s="190">
        <v>8</v>
      </c>
      <c r="T84" s="187">
        <v>6</v>
      </c>
    </row>
    <row r="85" spans="1:20" x14ac:dyDescent="0.25">
      <c r="A85" s="179"/>
      <c r="B85" s="310"/>
      <c r="C85" s="191">
        <v>7</v>
      </c>
      <c r="D85" s="192">
        <v>13</v>
      </c>
      <c r="E85" s="193">
        <v>11</v>
      </c>
      <c r="F85" s="193">
        <v>2</v>
      </c>
      <c r="G85" s="194">
        <v>13</v>
      </c>
      <c r="H85" s="192">
        <v>11</v>
      </c>
      <c r="I85" s="193">
        <v>17</v>
      </c>
      <c r="J85" s="193">
        <v>6</v>
      </c>
      <c r="K85" s="194">
        <v>12</v>
      </c>
      <c r="L85" s="192">
        <v>12</v>
      </c>
      <c r="M85" s="193">
        <v>12</v>
      </c>
      <c r="N85" s="193">
        <v>13</v>
      </c>
      <c r="O85" s="194">
        <v>14</v>
      </c>
      <c r="P85" s="192">
        <v>15</v>
      </c>
      <c r="Q85" s="193">
        <v>14</v>
      </c>
      <c r="R85" s="193">
        <v>10</v>
      </c>
      <c r="S85" s="194">
        <v>3</v>
      </c>
      <c r="T85" s="191">
        <v>7</v>
      </c>
    </row>
    <row r="86" spans="1:20" x14ac:dyDescent="0.25">
      <c r="A86" s="179"/>
      <c r="B86" s="310"/>
      <c r="C86" s="187">
        <v>8</v>
      </c>
      <c r="D86" s="188">
        <v>10</v>
      </c>
      <c r="E86" s="189">
        <v>14</v>
      </c>
      <c r="F86" s="189">
        <v>1</v>
      </c>
      <c r="G86" s="190">
        <v>10</v>
      </c>
      <c r="H86" s="188">
        <v>19</v>
      </c>
      <c r="I86" s="189">
        <v>8</v>
      </c>
      <c r="J86" s="189">
        <v>5</v>
      </c>
      <c r="K86" s="190">
        <v>23</v>
      </c>
      <c r="L86" s="188">
        <v>13</v>
      </c>
      <c r="M86" s="189">
        <v>2</v>
      </c>
      <c r="N86" s="189">
        <v>17</v>
      </c>
      <c r="O86" s="190">
        <v>5</v>
      </c>
      <c r="P86" s="188">
        <v>15</v>
      </c>
      <c r="Q86" s="189">
        <v>17</v>
      </c>
      <c r="R86" s="189">
        <v>11</v>
      </c>
      <c r="S86" s="190">
        <v>1</v>
      </c>
      <c r="T86" s="187">
        <v>8</v>
      </c>
    </row>
    <row r="87" spans="1:20" x14ac:dyDescent="0.25">
      <c r="A87" s="179"/>
      <c r="B87" s="310"/>
      <c r="C87" s="191">
        <v>9</v>
      </c>
      <c r="D87" s="192">
        <v>2</v>
      </c>
      <c r="E87" s="193">
        <v>3</v>
      </c>
      <c r="F87" s="193">
        <v>4</v>
      </c>
      <c r="G87" s="194">
        <v>3</v>
      </c>
      <c r="H87" s="192">
        <v>9</v>
      </c>
      <c r="I87" s="193">
        <v>5</v>
      </c>
      <c r="J87" s="193">
        <v>3</v>
      </c>
      <c r="K87" s="194">
        <v>6</v>
      </c>
      <c r="L87" s="192">
        <v>11</v>
      </c>
      <c r="M87" s="193">
        <v>6</v>
      </c>
      <c r="N87" s="193">
        <v>12</v>
      </c>
      <c r="O87" s="194">
        <v>6</v>
      </c>
      <c r="P87" s="192">
        <v>4</v>
      </c>
      <c r="Q87" s="193">
        <v>14</v>
      </c>
      <c r="R87" s="193">
        <v>5</v>
      </c>
      <c r="S87" s="194">
        <v>2</v>
      </c>
      <c r="T87" s="191">
        <v>9</v>
      </c>
    </row>
    <row r="88" spans="1:20" ht="15.75" thickBot="1" x14ac:dyDescent="0.3">
      <c r="A88" s="179"/>
      <c r="B88" s="310"/>
      <c r="C88" s="195">
        <v>10</v>
      </c>
      <c r="D88" s="196">
        <v>2</v>
      </c>
      <c r="E88" s="197">
        <v>3</v>
      </c>
      <c r="F88" s="197">
        <v>0</v>
      </c>
      <c r="G88" s="198">
        <v>4</v>
      </c>
      <c r="H88" s="196">
        <v>8</v>
      </c>
      <c r="I88" s="197">
        <v>0</v>
      </c>
      <c r="J88" s="197">
        <v>1</v>
      </c>
      <c r="K88" s="198">
        <v>8</v>
      </c>
      <c r="L88" s="196">
        <v>4</v>
      </c>
      <c r="M88" s="197">
        <v>4</v>
      </c>
      <c r="N88" s="197">
        <v>7</v>
      </c>
      <c r="O88" s="198">
        <v>3</v>
      </c>
      <c r="P88" s="196">
        <v>3</v>
      </c>
      <c r="Q88" s="197">
        <v>8</v>
      </c>
      <c r="R88" s="197">
        <v>2</v>
      </c>
      <c r="S88" s="198">
        <v>0</v>
      </c>
      <c r="T88" s="195">
        <v>10</v>
      </c>
    </row>
    <row r="89" spans="1:20" ht="16.5" thickTop="1" thickBot="1" x14ac:dyDescent="0.3">
      <c r="A89" s="179"/>
      <c r="B89" s="311"/>
      <c r="C89" s="199" t="s">
        <v>85</v>
      </c>
      <c r="D89" s="200">
        <v>63</v>
      </c>
      <c r="E89" s="201">
        <v>63</v>
      </c>
      <c r="F89" s="201">
        <v>63</v>
      </c>
      <c r="G89" s="202">
        <v>63</v>
      </c>
      <c r="H89" s="200">
        <v>63</v>
      </c>
      <c r="I89" s="201">
        <v>63</v>
      </c>
      <c r="J89" s="201">
        <v>63</v>
      </c>
      <c r="K89" s="202">
        <v>63</v>
      </c>
      <c r="L89" s="200">
        <v>63</v>
      </c>
      <c r="M89" s="201">
        <v>63</v>
      </c>
      <c r="N89" s="201">
        <v>63</v>
      </c>
      <c r="O89" s="202">
        <v>63</v>
      </c>
      <c r="P89" s="200">
        <v>63</v>
      </c>
      <c r="Q89" s="201">
        <v>63</v>
      </c>
      <c r="R89" s="201">
        <v>63</v>
      </c>
      <c r="S89" s="202">
        <v>63</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52166-5F66-4A0F-BD7D-1B73B09F0B51}">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8</v>
      </c>
      <c r="H2" s="243"/>
      <c r="I2" s="243"/>
      <c r="J2" s="243"/>
      <c r="K2" s="243"/>
      <c r="L2" s="245"/>
      <c r="M2" s="245"/>
      <c r="N2" s="245"/>
      <c r="O2" s="245"/>
      <c r="P2" s="246"/>
      <c r="Q2" s="247"/>
      <c r="R2" s="247"/>
    </row>
    <row r="3" spans="1:18" ht="26.25" x14ac:dyDescent="0.4">
      <c r="A3" s="249"/>
      <c r="B3" s="250" t="s">
        <v>441</v>
      </c>
      <c r="C3" s="250"/>
      <c r="D3" s="251"/>
      <c r="E3" s="318" t="s">
        <v>438</v>
      </c>
      <c r="F3" s="318"/>
      <c r="G3" s="318"/>
      <c r="H3" s="318"/>
      <c r="I3" s="318"/>
      <c r="J3" s="252"/>
      <c r="K3" s="252"/>
      <c r="L3" s="253"/>
      <c r="M3" s="253"/>
      <c r="N3" s="253"/>
      <c r="O3" s="253"/>
      <c r="P3" s="254"/>
      <c r="Q3" s="247"/>
      <c r="R3" s="255"/>
    </row>
    <row r="4" spans="1:18" ht="23.25" x14ac:dyDescent="0.35">
      <c r="A4" s="249"/>
      <c r="B4" s="256" t="s">
        <v>447</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9</v>
      </c>
      <c r="R6" s="247" t="s">
        <v>417</v>
      </c>
    </row>
    <row r="7" spans="1:18" x14ac:dyDescent="0.25">
      <c r="A7" s="249"/>
      <c r="B7" s="249"/>
      <c r="C7" s="249"/>
      <c r="D7" s="249"/>
      <c r="E7" s="249"/>
      <c r="F7" s="249"/>
      <c r="G7" s="294"/>
      <c r="H7" s="248"/>
      <c r="I7" s="248"/>
      <c r="J7" s="248"/>
      <c r="K7" s="248"/>
      <c r="L7" s="248"/>
      <c r="M7" s="248"/>
      <c r="N7" s="248"/>
      <c r="O7" s="272"/>
      <c r="P7" s="263"/>
      <c r="Q7" s="255" t="s">
        <v>471</v>
      </c>
      <c r="R7" s="255">
        <v>7.9365079365079361E-2</v>
      </c>
    </row>
    <row r="8" spans="1:18" x14ac:dyDescent="0.25">
      <c r="A8" s="249"/>
      <c r="B8" s="249"/>
      <c r="C8" s="249"/>
      <c r="D8" s="249"/>
      <c r="E8" s="249"/>
      <c r="F8" s="249"/>
      <c r="G8" s="248"/>
      <c r="H8" s="248"/>
      <c r="I8" s="248"/>
      <c r="J8" s="248"/>
      <c r="K8" s="248"/>
      <c r="L8" s="248"/>
      <c r="M8" s="248"/>
      <c r="N8" s="248"/>
      <c r="O8" s="272"/>
      <c r="P8" s="263"/>
      <c r="Q8" s="255">
        <v>2.3E-2</v>
      </c>
      <c r="R8" s="255">
        <v>7.9365079365079361E-2</v>
      </c>
    </row>
    <row r="9" spans="1:18" x14ac:dyDescent="0.25">
      <c r="A9" s="249"/>
      <c r="B9" s="249"/>
      <c r="C9" s="249"/>
      <c r="D9" s="249"/>
      <c r="E9" s="249"/>
      <c r="F9" s="249"/>
      <c r="G9" s="248"/>
      <c r="H9" s="248"/>
      <c r="I9" s="248"/>
      <c r="J9" s="248"/>
      <c r="K9" s="248"/>
      <c r="L9" s="248"/>
      <c r="M9" s="248"/>
      <c r="N9" s="248"/>
      <c r="O9" s="272"/>
      <c r="P9" s="263"/>
      <c r="Q9" s="255">
        <v>2.35E-2</v>
      </c>
      <c r="R9" s="255">
        <v>1.5873015873015872E-2</v>
      </c>
    </row>
    <row r="10" spans="1:18" x14ac:dyDescent="0.25">
      <c r="A10" s="249"/>
      <c r="B10" s="249"/>
      <c r="C10" s="249"/>
      <c r="D10" s="249"/>
      <c r="E10" s="249"/>
      <c r="F10" s="249"/>
      <c r="G10" s="248"/>
      <c r="H10" s="248"/>
      <c r="I10" s="248"/>
      <c r="J10" s="248"/>
      <c r="K10" s="248"/>
      <c r="L10" s="248"/>
      <c r="M10" s="248"/>
      <c r="N10" s="248"/>
      <c r="O10" s="273"/>
      <c r="P10" s="267"/>
      <c r="Q10" s="255">
        <v>2.4E-2</v>
      </c>
      <c r="R10" s="255">
        <v>0.20634920634920634</v>
      </c>
    </row>
    <row r="11" spans="1:18" x14ac:dyDescent="0.25">
      <c r="A11" s="249"/>
      <c r="B11" s="249"/>
      <c r="C11" s="249"/>
      <c r="D11" s="249"/>
      <c r="E11" s="249"/>
      <c r="F11" s="249"/>
      <c r="G11" s="248"/>
      <c r="H11" s="248"/>
      <c r="I11" s="248"/>
      <c r="J11" s="248"/>
      <c r="K11" s="248"/>
      <c r="L11" s="248"/>
      <c r="M11" s="248"/>
      <c r="N11" s="248"/>
      <c r="O11" s="272"/>
      <c r="P11" s="263"/>
      <c r="Q11" s="255">
        <v>2.4500000000000001E-2</v>
      </c>
      <c r="R11" s="255">
        <v>0.17460317460317459</v>
      </c>
    </row>
    <row r="12" spans="1:18" x14ac:dyDescent="0.25">
      <c r="A12" s="249"/>
      <c r="B12" s="249"/>
      <c r="C12" s="249"/>
      <c r="D12" s="249"/>
      <c r="E12" s="249"/>
      <c r="F12" s="249"/>
      <c r="G12" s="248"/>
      <c r="H12" s="248"/>
      <c r="I12" s="248"/>
      <c r="J12" s="248"/>
      <c r="K12" s="295"/>
      <c r="L12" s="248"/>
      <c r="M12" s="248"/>
      <c r="N12" s="248"/>
      <c r="O12" s="272"/>
      <c r="P12" s="263"/>
      <c r="Q12" s="255">
        <v>2.5000000000000001E-2</v>
      </c>
      <c r="R12" s="255">
        <v>0.33333333333333331</v>
      </c>
    </row>
    <row r="13" spans="1:18" x14ac:dyDescent="0.25">
      <c r="A13" s="249"/>
      <c r="B13" s="249"/>
      <c r="C13" s="249"/>
      <c r="D13" s="249"/>
      <c r="E13" s="249"/>
      <c r="F13" s="249"/>
      <c r="G13" s="248"/>
      <c r="H13" s="248"/>
      <c r="I13" s="248"/>
      <c r="J13" s="248"/>
      <c r="K13" s="248"/>
      <c r="L13" s="248"/>
      <c r="M13" s="248"/>
      <c r="N13" s="248"/>
      <c r="O13" s="272"/>
      <c r="P13" s="263"/>
      <c r="Q13" s="255" t="s">
        <v>472</v>
      </c>
      <c r="R13" s="255">
        <v>0.1111111111111111</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63"/>
      <c r="R15" s="247"/>
    </row>
    <row r="16" spans="1:18" x14ac:dyDescent="0.25">
      <c r="A16" s="249"/>
      <c r="B16" s="249"/>
      <c r="C16" s="249"/>
      <c r="D16" s="249"/>
      <c r="E16" s="249"/>
      <c r="F16" s="249"/>
      <c r="G16" s="248"/>
      <c r="H16" s="248"/>
      <c r="I16" s="248"/>
      <c r="J16" s="248"/>
      <c r="K16" s="248"/>
      <c r="L16" s="248"/>
      <c r="M16" s="248"/>
      <c r="N16" s="248"/>
      <c r="O16" s="272"/>
      <c r="P16" s="263"/>
      <c r="Q16" s="263"/>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7"/>
      <c r="G30" s="247"/>
      <c r="H30" s="247"/>
      <c r="I30" s="247"/>
      <c r="J30" s="247"/>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6FE8A-EB17-47C1-9392-7754ABB812BD}">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8"/>
      <c r="R1" s="248"/>
    </row>
    <row r="2" spans="1:18" ht="26.25" x14ac:dyDescent="0.4">
      <c r="A2" s="249"/>
      <c r="B2" s="242" t="s">
        <v>55</v>
      </c>
      <c r="C2" s="242"/>
      <c r="D2" s="242"/>
      <c r="E2" s="242"/>
      <c r="F2" s="243"/>
      <c r="G2" s="244" t="s">
        <v>398</v>
      </c>
      <c r="H2" s="243"/>
      <c r="I2" s="243"/>
      <c r="J2" s="243"/>
      <c r="K2" s="243"/>
      <c r="L2" s="245"/>
      <c r="M2" s="245"/>
      <c r="N2" s="245"/>
      <c r="O2" s="245"/>
      <c r="P2" s="276"/>
      <c r="Q2" s="247"/>
      <c r="R2" s="247"/>
    </row>
    <row r="3" spans="1:18" ht="26.25" x14ac:dyDescent="0.4">
      <c r="A3" s="249"/>
      <c r="B3" s="250" t="s">
        <v>442</v>
      </c>
      <c r="C3" s="250"/>
      <c r="D3" s="251"/>
      <c r="E3" s="318" t="s">
        <v>438</v>
      </c>
      <c r="F3" s="318"/>
      <c r="G3" s="318"/>
      <c r="H3" s="318"/>
      <c r="I3" s="318"/>
      <c r="J3" s="252"/>
      <c r="K3" s="252"/>
      <c r="L3" s="253"/>
      <c r="M3" s="253"/>
      <c r="N3" s="253"/>
      <c r="O3" s="253"/>
      <c r="P3" s="254"/>
      <c r="Q3" s="247"/>
      <c r="R3" s="247"/>
    </row>
    <row r="4" spans="1:18" ht="23.25" x14ac:dyDescent="0.35">
      <c r="A4" s="249"/>
      <c r="B4" s="256" t="s">
        <v>447</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39</v>
      </c>
      <c r="R6" s="247" t="s">
        <v>417</v>
      </c>
    </row>
    <row r="7" spans="1:18" x14ac:dyDescent="0.25">
      <c r="A7" s="249"/>
      <c r="B7" s="249"/>
      <c r="C7" s="249"/>
      <c r="D7" s="249"/>
      <c r="E7" s="249"/>
      <c r="F7" s="249"/>
      <c r="G7" s="294"/>
      <c r="H7" s="248"/>
      <c r="I7" s="248"/>
      <c r="J7" s="248"/>
      <c r="K7" s="248"/>
      <c r="L7" s="248"/>
      <c r="M7" s="248"/>
      <c r="N7" s="248"/>
      <c r="O7" s="272"/>
      <c r="P7" s="263"/>
      <c r="Q7" s="255" t="s">
        <v>473</v>
      </c>
      <c r="R7" s="255">
        <v>7.9365079365079361E-2</v>
      </c>
    </row>
    <row r="8" spans="1:18" x14ac:dyDescent="0.25">
      <c r="A8" s="249"/>
      <c r="B8" s="249"/>
      <c r="C8" s="249"/>
      <c r="D8" s="249"/>
      <c r="E8" s="249"/>
      <c r="F8" s="249"/>
      <c r="G8" s="248"/>
      <c r="H8" s="248"/>
      <c r="I8" s="248"/>
      <c r="J8" s="248"/>
      <c r="K8" s="248"/>
      <c r="L8" s="248"/>
      <c r="M8" s="248"/>
      <c r="N8" s="248"/>
      <c r="O8" s="272"/>
      <c r="P8" s="263"/>
      <c r="Q8" s="255">
        <v>2.4499999999999997E-2</v>
      </c>
      <c r="R8" s="255">
        <v>3.1746031746031744E-2</v>
      </c>
    </row>
    <row r="9" spans="1:18" x14ac:dyDescent="0.25">
      <c r="A9" s="249"/>
      <c r="B9" s="249"/>
      <c r="C9" s="249"/>
      <c r="D9" s="249"/>
      <c r="E9" s="249"/>
      <c r="F9" s="249"/>
      <c r="G9" s="248"/>
      <c r="H9" s="248"/>
      <c r="I9" s="248"/>
      <c r="J9" s="248"/>
      <c r="K9" s="248"/>
      <c r="L9" s="248"/>
      <c r="M9" s="248"/>
      <c r="N9" s="248"/>
      <c r="O9" s="272"/>
      <c r="P9" s="263"/>
      <c r="Q9" s="255">
        <v>2.4999999999999998E-2</v>
      </c>
      <c r="R9" s="255">
        <v>0.1111111111111111</v>
      </c>
    </row>
    <row r="10" spans="1:18" x14ac:dyDescent="0.25">
      <c r="A10" s="249"/>
      <c r="B10" s="249"/>
      <c r="C10" s="249"/>
      <c r="D10" s="249"/>
      <c r="E10" s="249"/>
      <c r="F10" s="249"/>
      <c r="G10" s="248"/>
      <c r="H10" s="248"/>
      <c r="I10" s="248"/>
      <c r="J10" s="248"/>
      <c r="K10" s="248"/>
      <c r="L10" s="248"/>
      <c r="M10" s="248"/>
      <c r="N10" s="248"/>
      <c r="O10" s="273"/>
      <c r="P10" s="267"/>
      <c r="Q10" s="255">
        <v>2.5499999999999998E-2</v>
      </c>
      <c r="R10" s="255">
        <v>0.14285714285714285</v>
      </c>
    </row>
    <row r="11" spans="1:18" x14ac:dyDescent="0.25">
      <c r="A11" s="249"/>
      <c r="B11" s="249"/>
      <c r="C11" s="249"/>
      <c r="D11" s="249"/>
      <c r="E11" s="249"/>
      <c r="F11" s="249"/>
      <c r="G11" s="248"/>
      <c r="H11" s="248"/>
      <c r="I11" s="248"/>
      <c r="J11" s="248"/>
      <c r="K11" s="248"/>
      <c r="L11" s="248"/>
      <c r="M11" s="248"/>
      <c r="N11" s="248"/>
      <c r="O11" s="272"/>
      <c r="P11" s="263"/>
      <c r="Q11" s="255">
        <v>2.5999999999999999E-2</v>
      </c>
      <c r="R11" s="255">
        <v>0.34920634920634919</v>
      </c>
    </row>
    <row r="12" spans="1:18" x14ac:dyDescent="0.25">
      <c r="A12" s="249"/>
      <c r="B12" s="249"/>
      <c r="C12" s="249"/>
      <c r="D12" s="249"/>
      <c r="E12" s="249"/>
      <c r="F12" s="249"/>
      <c r="G12" s="248"/>
      <c r="H12" s="248"/>
      <c r="I12" s="248"/>
      <c r="J12" s="248"/>
      <c r="K12" s="295"/>
      <c r="L12" s="248"/>
      <c r="M12" s="248"/>
      <c r="N12" s="248"/>
      <c r="O12" s="272"/>
      <c r="P12" s="263"/>
      <c r="Q12" s="255">
        <v>2.6499999999999999E-2</v>
      </c>
      <c r="R12" s="255">
        <v>0.14285714285714285</v>
      </c>
    </row>
    <row r="13" spans="1:18" x14ac:dyDescent="0.25">
      <c r="A13" s="249"/>
      <c r="B13" s="249"/>
      <c r="C13" s="249"/>
      <c r="D13" s="249"/>
      <c r="E13" s="249"/>
      <c r="F13" s="249"/>
      <c r="G13" s="248"/>
      <c r="H13" s="248"/>
      <c r="I13" s="248"/>
      <c r="J13" s="248"/>
      <c r="K13" s="248"/>
      <c r="L13" s="248"/>
      <c r="M13" s="248"/>
      <c r="N13" s="248"/>
      <c r="O13" s="272"/>
      <c r="P13" s="263"/>
      <c r="Q13" s="255" t="s">
        <v>474</v>
      </c>
      <c r="R13" s="255">
        <v>0.14285714285714285</v>
      </c>
    </row>
    <row r="14" spans="1:18" x14ac:dyDescent="0.25">
      <c r="A14" s="249"/>
      <c r="B14" s="249"/>
      <c r="C14" s="249"/>
      <c r="D14" s="249"/>
      <c r="E14" s="249"/>
      <c r="F14" s="249"/>
      <c r="G14" s="248"/>
      <c r="H14" s="248"/>
      <c r="I14" s="248"/>
      <c r="J14" s="248"/>
      <c r="K14" s="248"/>
      <c r="L14" s="248"/>
      <c r="M14" s="248"/>
      <c r="N14" s="248"/>
      <c r="O14" s="272"/>
      <c r="P14" s="263"/>
      <c r="Q14" s="247"/>
      <c r="R14" s="255"/>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55"/>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17D4A-58FF-41BB-B693-557466EC562C}">
  <sheetPr codeName="Hoja61">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8</v>
      </c>
      <c r="H2" s="243"/>
      <c r="I2" s="243"/>
      <c r="J2" s="243"/>
      <c r="K2" s="243"/>
      <c r="L2" s="245"/>
      <c r="M2" s="245"/>
      <c r="N2" s="245"/>
      <c r="O2" s="245"/>
      <c r="P2" s="245"/>
      <c r="Q2" s="245"/>
      <c r="R2" s="245"/>
      <c r="S2" s="281"/>
      <c r="T2" s="249"/>
    </row>
    <row r="3" spans="1:20" ht="26.25" x14ac:dyDescent="0.4">
      <c r="A3" s="249"/>
      <c r="B3" s="250" t="s">
        <v>443</v>
      </c>
      <c r="C3" s="250"/>
      <c r="D3" s="251"/>
      <c r="E3" s="251"/>
      <c r="F3" s="251"/>
      <c r="G3" s="251"/>
      <c r="H3" s="251"/>
      <c r="I3" s="251"/>
      <c r="J3" s="252"/>
      <c r="K3" s="252"/>
      <c r="L3" s="253"/>
      <c r="M3" s="253"/>
      <c r="N3" s="253"/>
      <c r="O3" s="253"/>
      <c r="P3" s="253"/>
      <c r="Q3" s="253"/>
      <c r="R3" s="253"/>
      <c r="S3" s="282"/>
      <c r="T3" s="282"/>
    </row>
    <row r="4" spans="1:20" ht="23.25" x14ac:dyDescent="0.35">
      <c r="A4" s="249"/>
      <c r="B4" s="256" t="s">
        <v>447</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40</v>
      </c>
      <c r="P6" s="319"/>
      <c r="Q6" s="278"/>
      <c r="R6" s="249"/>
      <c r="S6" s="319" t="s">
        <v>4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45</v>
      </c>
      <c r="O23" s="284"/>
      <c r="P23" s="284"/>
      <c r="Q23" s="284"/>
      <c r="R23" s="284"/>
      <c r="S23" s="284" t="s">
        <v>47</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4</v>
      </c>
      <c r="D44" s="247"/>
      <c r="E44" s="247"/>
      <c r="F44" s="247"/>
      <c r="G44" s="247"/>
      <c r="H44" s="255"/>
      <c r="I44" s="255"/>
      <c r="J44" s="280"/>
      <c r="K44" s="280"/>
      <c r="L44" s="248"/>
      <c r="M44" s="248"/>
      <c r="N44" s="247"/>
    </row>
    <row r="45" spans="1:14" x14ac:dyDescent="0.25">
      <c r="A45" s="249"/>
      <c r="B45" s="247"/>
      <c r="C45" s="247"/>
      <c r="D45" s="247"/>
      <c r="E45" s="247"/>
      <c r="F45" s="247"/>
      <c r="G45" s="247"/>
      <c r="H45" s="293"/>
      <c r="I45" s="255"/>
      <c r="J45" s="280"/>
      <c r="K45" s="280"/>
      <c r="L45" s="248"/>
      <c r="M45" s="248"/>
      <c r="N45" s="249"/>
    </row>
    <row r="46" spans="1:14" x14ac:dyDescent="0.25">
      <c r="A46" s="249"/>
      <c r="B46" s="247"/>
      <c r="C46" s="247" t="s">
        <v>40</v>
      </c>
      <c r="D46" s="247">
        <v>7</v>
      </c>
      <c r="E46" s="247"/>
      <c r="F46" s="247"/>
      <c r="G46" s="247"/>
      <c r="H46" s="247"/>
      <c r="I46" s="247"/>
      <c r="J46" s="280"/>
      <c r="K46" s="280"/>
      <c r="L46" s="248"/>
      <c r="M46" s="248"/>
      <c r="N46" s="249"/>
    </row>
    <row r="47" spans="1:14" x14ac:dyDescent="0.25">
      <c r="A47" s="249"/>
      <c r="B47" s="247"/>
      <c r="C47" s="247" t="s">
        <v>43</v>
      </c>
      <c r="D47" s="247">
        <v>6</v>
      </c>
      <c r="E47" s="247"/>
      <c r="F47" s="247"/>
      <c r="G47" s="247"/>
      <c r="H47" s="247"/>
      <c r="I47" s="247"/>
      <c r="J47" s="280"/>
      <c r="K47" s="280"/>
      <c r="L47" s="248"/>
      <c r="M47" s="248"/>
      <c r="N47" s="249"/>
    </row>
    <row r="48" spans="1:14" x14ac:dyDescent="0.25">
      <c r="A48" s="249"/>
      <c r="B48" s="247"/>
      <c r="C48" s="247" t="s">
        <v>45</v>
      </c>
      <c r="D48" s="247">
        <v>8</v>
      </c>
      <c r="E48" s="247"/>
      <c r="F48" s="247"/>
      <c r="G48" s="247"/>
      <c r="H48" s="247"/>
      <c r="I48" s="247"/>
      <c r="J48" s="280"/>
      <c r="K48" s="280"/>
      <c r="L48" s="247"/>
      <c r="M48" s="249"/>
      <c r="N48" s="249"/>
    </row>
    <row r="49" spans="3:4" x14ac:dyDescent="0.25">
      <c r="C49" s="247" t="s">
        <v>47</v>
      </c>
      <c r="D49" s="247">
        <v>6</v>
      </c>
    </row>
    <row r="50" spans="3:4" x14ac:dyDescent="0.25">
      <c r="C50" s="247"/>
      <c r="D50" s="247"/>
    </row>
    <row r="51" spans="3:4" x14ac:dyDescent="0.25">
      <c r="C51" s="247"/>
      <c r="D51" s="247"/>
    </row>
    <row r="52" spans="3:4" x14ac:dyDescent="0.25">
      <c r="C52" s="247" t="s">
        <v>475</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76</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77</v>
      </c>
      <c r="D62" s="247"/>
    </row>
    <row r="63" spans="3:4" x14ac:dyDescent="0.25">
      <c r="C63" s="247">
        <v>8</v>
      </c>
      <c r="D63" s="247"/>
    </row>
    <row r="64" spans="3:4" x14ac:dyDescent="0.25">
      <c r="C64" s="247">
        <v>0.3</v>
      </c>
      <c r="D64" s="247"/>
    </row>
    <row r="65" spans="3:4" x14ac:dyDescent="0.25">
      <c r="C65" s="247">
        <v>11.7</v>
      </c>
      <c r="D65" s="247"/>
    </row>
    <row r="66" spans="3:4" x14ac:dyDescent="0.25">
      <c r="C66" s="247"/>
      <c r="D66" s="247"/>
    </row>
    <row r="67" spans="3:4" x14ac:dyDescent="0.25">
      <c r="C67" s="247" t="s">
        <v>478</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35</v>
      </c>
      <c r="D72" s="247">
        <v>1.5</v>
      </c>
    </row>
    <row r="73" spans="3:4" x14ac:dyDescent="0.25">
      <c r="C73" s="247" t="s">
        <v>459</v>
      </c>
      <c r="D73" s="247">
        <v>2</v>
      </c>
    </row>
    <row r="74" spans="3:4" x14ac:dyDescent="0.25">
      <c r="C74" s="247" t="s">
        <v>460</v>
      </c>
      <c r="D74" s="247">
        <v>3</v>
      </c>
    </row>
    <row r="75" spans="3:4" x14ac:dyDescent="0.25">
      <c r="C75" s="247" t="s">
        <v>461</v>
      </c>
      <c r="D75" s="247">
        <v>2</v>
      </c>
    </row>
    <row r="76" spans="3:4" x14ac:dyDescent="0.25">
      <c r="C76" s="247" t="s">
        <v>462</v>
      </c>
      <c r="D76" s="247">
        <v>1.5</v>
      </c>
    </row>
    <row r="77" spans="3:4" x14ac:dyDescent="0.25">
      <c r="C77" s="247" t="s">
        <v>463</v>
      </c>
      <c r="D77" s="247">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195B0E-3505-4D77-B50A-E44852D2EA12}">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45"/>
      <c r="P2" s="248"/>
      <c r="Q2" s="247"/>
      <c r="R2" s="247"/>
      <c r="S2" s="247"/>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48</v>
      </c>
      <c r="C3" s="250"/>
      <c r="D3" s="251"/>
      <c r="E3" s="318" t="s">
        <v>49</v>
      </c>
      <c r="F3" s="318"/>
      <c r="G3" s="318"/>
      <c r="H3" s="318"/>
      <c r="I3" s="318"/>
      <c r="J3" s="252"/>
      <c r="K3" s="252"/>
      <c r="L3" s="253"/>
      <c r="M3" s="253"/>
      <c r="N3" s="253"/>
      <c r="O3" s="253"/>
      <c r="P3" s="248"/>
      <c r="Q3" s="247"/>
      <c r="R3" s="247"/>
      <c r="S3" s="247"/>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60"/>
      <c r="O4" s="249"/>
      <c r="P4" s="248"/>
      <c r="Q4" s="247"/>
      <c r="R4" s="296"/>
      <c r="S4" s="29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t="s">
        <v>86</v>
      </c>
      <c r="D5" s="249"/>
      <c r="E5" s="249"/>
      <c r="F5" s="249"/>
      <c r="G5" s="261"/>
      <c r="H5" s="249"/>
      <c r="I5" s="249"/>
      <c r="J5" s="249"/>
      <c r="K5" s="249"/>
      <c r="L5" s="249"/>
      <c r="M5" s="249"/>
      <c r="N5" s="249"/>
      <c r="O5" s="249"/>
      <c r="P5" s="248"/>
      <c r="Q5" s="247"/>
      <c r="R5" s="247" t="s">
        <v>417</v>
      </c>
      <c r="S5" s="247"/>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48"/>
      <c r="Q6" s="296" t="s">
        <v>439</v>
      </c>
      <c r="R6" s="297" t="s">
        <v>479</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48"/>
      <c r="Q7" s="296" t="s">
        <v>480</v>
      </c>
      <c r="R7" s="298">
        <v>0.12698412698412698</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48"/>
      <c r="Q8" s="296">
        <v>930</v>
      </c>
      <c r="R8" s="298">
        <v>0.23809523809523808</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48"/>
      <c r="Q9" s="296">
        <v>935</v>
      </c>
      <c r="R9" s="298">
        <v>0.20634920634920634</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9"/>
      <c r="O10" s="278"/>
      <c r="P10" s="248"/>
      <c r="Q10" s="296">
        <v>940</v>
      </c>
      <c r="R10" s="298">
        <v>0.26984126984126983</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48"/>
      <c r="Q11" s="296">
        <v>945</v>
      </c>
      <c r="R11" s="298">
        <v>7.9365079365079361E-2</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48"/>
      <c r="Q12" s="296">
        <v>950</v>
      </c>
      <c r="R12" s="298">
        <v>6.3492063492063489E-2</v>
      </c>
      <c r="S12" s="29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48"/>
      <c r="Q13" s="296" t="s">
        <v>481</v>
      </c>
      <c r="R13" s="298">
        <v>1.5873015873015872E-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48"/>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48"/>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72"/>
      <c r="Q16" s="263"/>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26" spans="213: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63"/>
      <c r="P68" s="263"/>
      <c r="Q68" s="263" t="s">
        <v>449</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63"/>
      <c r="P69" s="263"/>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7"/>
      <c r="W74" s="247"/>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7"/>
      <c r="W76" s="247"/>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7"/>
      <c r="W78" s="247"/>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40B4E-CC26-4059-8445-F8C2F4E13C0C}">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2" t="s">
        <v>55</v>
      </c>
      <c r="C2" s="242"/>
      <c r="D2" s="242"/>
      <c r="E2" s="242"/>
      <c r="F2" s="243"/>
      <c r="G2" s="244" t="s">
        <v>398</v>
      </c>
      <c r="H2" s="243"/>
      <c r="I2" s="243"/>
      <c r="J2" s="243"/>
      <c r="K2" s="243"/>
      <c r="L2" s="245"/>
      <c r="M2" s="245"/>
      <c r="N2" s="245"/>
      <c r="O2" s="245"/>
      <c r="P2" s="246"/>
      <c r="Q2" s="247"/>
      <c r="R2" s="247"/>
      <c r="S2" s="247"/>
      <c r="T2" s="247"/>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row>
    <row r="3" spans="2:212" ht="26.25" x14ac:dyDescent="0.4">
      <c r="B3" s="250" t="s">
        <v>48</v>
      </c>
      <c r="C3" s="250"/>
      <c r="D3" s="251"/>
      <c r="E3" s="318" t="s">
        <v>51</v>
      </c>
      <c r="F3" s="318"/>
      <c r="G3" s="318"/>
      <c r="H3" s="318"/>
      <c r="I3" s="318"/>
      <c r="J3" s="252"/>
      <c r="K3" s="252"/>
      <c r="L3" s="253"/>
      <c r="M3" s="253"/>
      <c r="N3" s="253"/>
      <c r="O3" s="253"/>
      <c r="P3" s="254"/>
      <c r="Q3" s="247"/>
      <c r="R3" s="247"/>
      <c r="S3" s="247"/>
      <c r="T3" s="247"/>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row>
    <row r="4" spans="2:212" ht="23.25" x14ac:dyDescent="0.35">
      <c r="B4" s="256" t="s">
        <v>447</v>
      </c>
      <c r="C4" s="257"/>
      <c r="D4" s="257"/>
      <c r="E4" s="257"/>
      <c r="F4" s="258"/>
      <c r="G4" s="258"/>
      <c r="H4" s="258"/>
      <c r="I4" s="258"/>
      <c r="J4" s="258"/>
      <c r="K4" s="258"/>
      <c r="L4" s="259"/>
      <c r="M4" s="259"/>
      <c r="N4" s="260"/>
      <c r="O4" s="249"/>
      <c r="P4" s="247"/>
      <c r="Q4" s="247"/>
      <c r="R4" s="247"/>
      <c r="S4" s="247"/>
      <c r="T4" s="247"/>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row>
    <row r="5" spans="2:212" x14ac:dyDescent="0.25">
      <c r="B5" s="249"/>
      <c r="C5" s="247" t="s">
        <v>86</v>
      </c>
      <c r="D5" s="249"/>
      <c r="E5" s="249"/>
      <c r="F5" s="249"/>
      <c r="G5" s="261"/>
      <c r="H5" s="249"/>
      <c r="I5" s="249"/>
      <c r="J5" s="249"/>
      <c r="K5" s="249"/>
      <c r="L5" s="249"/>
      <c r="M5" s="249"/>
      <c r="N5" s="249"/>
      <c r="O5" s="249"/>
      <c r="P5" s="247"/>
      <c r="Q5" s="247"/>
      <c r="R5" s="296"/>
      <c r="S5" s="297"/>
      <c r="T5" s="247"/>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row>
    <row r="6" spans="2:212" ht="26.25" x14ac:dyDescent="0.4">
      <c r="B6" s="262" t="s">
        <v>62</v>
      </c>
      <c r="C6" s="249"/>
      <c r="D6" s="249"/>
      <c r="E6" s="249"/>
      <c r="F6" s="249"/>
      <c r="G6" s="261"/>
      <c r="H6" s="249"/>
      <c r="I6" s="249"/>
      <c r="J6" s="249"/>
      <c r="K6" s="249"/>
      <c r="L6" s="249"/>
      <c r="M6" s="249"/>
      <c r="N6" s="249"/>
      <c r="O6" s="278"/>
      <c r="P6" s="263"/>
      <c r="Q6" s="247"/>
      <c r="R6" s="247" t="s">
        <v>417</v>
      </c>
      <c r="S6" s="297"/>
      <c r="T6" s="247"/>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row>
    <row r="7" spans="2:212" x14ac:dyDescent="0.25">
      <c r="B7" s="249"/>
      <c r="C7" s="249"/>
      <c r="D7" s="249"/>
      <c r="E7" s="249"/>
      <c r="F7" s="249"/>
      <c r="G7" s="261"/>
      <c r="H7" s="249"/>
      <c r="I7" s="249"/>
      <c r="J7" s="249"/>
      <c r="K7" s="249"/>
      <c r="L7" s="249"/>
      <c r="M7" s="249"/>
      <c r="N7" s="249"/>
      <c r="O7" s="278"/>
      <c r="P7" s="263"/>
      <c r="Q7" s="296" t="s">
        <v>482</v>
      </c>
      <c r="R7" s="298">
        <v>0.34920634920634919</v>
      </c>
      <c r="S7" s="247"/>
      <c r="T7" s="247"/>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row>
    <row r="8" spans="2:212" x14ac:dyDescent="0.25">
      <c r="B8" s="249"/>
      <c r="C8" s="249"/>
      <c r="D8" s="249"/>
      <c r="E8" s="249"/>
      <c r="F8" s="249"/>
      <c r="G8" s="261"/>
      <c r="H8" s="249"/>
      <c r="I8" s="249"/>
      <c r="J8" s="249"/>
      <c r="K8" s="249"/>
      <c r="L8" s="249"/>
      <c r="M8" s="249"/>
      <c r="N8" s="249"/>
      <c r="O8" s="278"/>
      <c r="P8" s="263"/>
      <c r="Q8" s="296">
        <v>925</v>
      </c>
      <c r="R8" s="298">
        <v>6.3492063492063489E-2</v>
      </c>
      <c r="S8" s="247"/>
      <c r="T8" s="247"/>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row>
    <row r="9" spans="2:212" x14ac:dyDescent="0.25">
      <c r="B9" s="249"/>
      <c r="C9" s="249"/>
      <c r="D9" s="249"/>
      <c r="E9" s="249"/>
      <c r="F9" s="249"/>
      <c r="G9" s="249"/>
      <c r="H9" s="249"/>
      <c r="I9" s="249"/>
      <c r="J9" s="249"/>
      <c r="K9" s="249"/>
      <c r="L9" s="249"/>
      <c r="M9" s="249"/>
      <c r="N9" s="249"/>
      <c r="O9" s="278"/>
      <c r="P9" s="263"/>
      <c r="Q9" s="296">
        <v>930</v>
      </c>
      <c r="R9" s="298">
        <v>0.1111111111111111</v>
      </c>
      <c r="S9" s="247"/>
      <c r="T9" s="247"/>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t="s">
        <v>418</v>
      </c>
      <c r="GO9" s="249" t="s">
        <v>419</v>
      </c>
      <c r="GP9" s="249" t="s">
        <v>420</v>
      </c>
      <c r="GQ9" s="249" t="s">
        <v>421</v>
      </c>
      <c r="GR9" s="249"/>
      <c r="GS9" s="249"/>
      <c r="GT9" s="249"/>
      <c r="GU9" s="249"/>
      <c r="GV9" s="249"/>
      <c r="GW9" s="249"/>
      <c r="GX9" s="249"/>
      <c r="GY9" s="249"/>
      <c r="GZ9" s="249"/>
      <c r="HA9" s="266" t="s">
        <v>422</v>
      </c>
      <c r="HB9" s="266" t="s">
        <v>423</v>
      </c>
      <c r="HC9" s="266" t="s">
        <v>424</v>
      </c>
      <c r="HD9" s="266" t="s">
        <v>425</v>
      </c>
    </row>
    <row r="10" spans="2:212" x14ac:dyDescent="0.25">
      <c r="B10" s="249"/>
      <c r="C10" s="249"/>
      <c r="D10" s="249"/>
      <c r="E10" s="249"/>
      <c r="F10" s="249"/>
      <c r="G10" s="249"/>
      <c r="H10" s="249"/>
      <c r="I10" s="249"/>
      <c r="J10" s="249"/>
      <c r="K10" s="249"/>
      <c r="L10" s="249"/>
      <c r="M10" s="249"/>
      <c r="N10" s="249"/>
      <c r="O10" s="278"/>
      <c r="P10" s="263"/>
      <c r="Q10" s="296">
        <v>935</v>
      </c>
      <c r="R10" s="298">
        <v>7.9365079365079361E-2</v>
      </c>
      <c r="S10" s="247"/>
      <c r="T10" s="247"/>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row>
    <row r="11" spans="2:212" x14ac:dyDescent="0.25">
      <c r="B11" s="249"/>
      <c r="C11" s="249"/>
      <c r="D11" s="249"/>
      <c r="E11" s="249"/>
      <c r="F11" s="249"/>
      <c r="G11" s="249"/>
      <c r="H11" s="249"/>
      <c r="I11" s="249"/>
      <c r="J11" s="249"/>
      <c r="K11" s="249"/>
      <c r="L11" s="249"/>
      <c r="M11" s="249"/>
      <c r="N11" s="249"/>
      <c r="O11" s="279"/>
      <c r="P11" s="267"/>
      <c r="Q11" s="296">
        <v>940</v>
      </c>
      <c r="R11" s="298">
        <v>0.14285714285714285</v>
      </c>
      <c r="S11" s="247"/>
      <c r="T11" s="247"/>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row>
    <row r="12" spans="2:212" x14ac:dyDescent="0.25">
      <c r="B12" s="249"/>
      <c r="C12" s="249"/>
      <c r="D12" s="249"/>
      <c r="E12" s="249"/>
      <c r="F12" s="249"/>
      <c r="G12" s="249"/>
      <c r="H12" s="249"/>
      <c r="I12" s="249"/>
      <c r="J12" s="249"/>
      <c r="K12" s="249"/>
      <c r="L12" s="249"/>
      <c r="M12" s="249"/>
      <c r="N12" s="249"/>
      <c r="O12" s="278"/>
      <c r="P12" s="263"/>
      <c r="Q12" s="296">
        <v>945</v>
      </c>
      <c r="R12" s="298">
        <v>3.1746031746031744E-2</v>
      </c>
      <c r="S12" s="247"/>
      <c r="T12" s="247"/>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row>
    <row r="13" spans="2:212" x14ac:dyDescent="0.25">
      <c r="B13" s="249"/>
      <c r="C13" s="249"/>
      <c r="D13" s="249"/>
      <c r="E13" s="249"/>
      <c r="F13" s="249"/>
      <c r="G13" s="249"/>
      <c r="H13" s="249"/>
      <c r="I13" s="249"/>
      <c r="J13" s="249"/>
      <c r="K13" s="268"/>
      <c r="L13" s="249"/>
      <c r="M13" s="249"/>
      <c r="N13" s="249"/>
      <c r="O13" s="278"/>
      <c r="P13" s="263"/>
      <c r="Q13" s="296" t="s">
        <v>483</v>
      </c>
      <c r="R13" s="298">
        <v>0.22222222222222221</v>
      </c>
      <c r="S13" s="247"/>
      <c r="T13" s="247"/>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row>
    <row r="14" spans="2:212" x14ac:dyDescent="0.25">
      <c r="B14" s="249"/>
      <c r="C14" s="249"/>
      <c r="D14" s="249"/>
      <c r="E14" s="249"/>
      <c r="F14" s="249"/>
      <c r="G14" s="249"/>
      <c r="H14" s="249"/>
      <c r="I14" s="249"/>
      <c r="J14" s="249"/>
      <c r="K14" s="249"/>
      <c r="L14" s="249"/>
      <c r="M14" s="249"/>
      <c r="N14" s="249"/>
      <c r="O14" s="278"/>
      <c r="P14" s="263"/>
      <c r="Q14" s="296"/>
      <c r="R14" s="297"/>
      <c r="S14" s="247"/>
      <c r="T14" s="247"/>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row>
    <row r="15" spans="2:212" x14ac:dyDescent="0.25">
      <c r="B15" s="249"/>
      <c r="C15" s="249"/>
      <c r="D15" s="249"/>
      <c r="E15" s="249"/>
      <c r="F15" s="249"/>
      <c r="G15" s="249"/>
      <c r="H15" s="249"/>
      <c r="I15" s="249"/>
      <c r="J15" s="249"/>
      <c r="K15" s="249"/>
      <c r="L15" s="249"/>
      <c r="M15" s="249"/>
      <c r="N15" s="249"/>
      <c r="O15" s="278"/>
      <c r="P15" s="263"/>
      <c r="Q15" s="247"/>
      <c r="R15" s="296"/>
      <c r="S15" s="297"/>
      <c r="T15" s="247"/>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row>
    <row r="16" spans="2:212" x14ac:dyDescent="0.25">
      <c r="B16" s="249"/>
      <c r="C16" s="249"/>
      <c r="D16" s="249"/>
      <c r="E16" s="249"/>
      <c r="F16" s="249"/>
      <c r="G16" s="249"/>
      <c r="H16" s="249"/>
      <c r="I16" s="249"/>
      <c r="J16" s="249"/>
      <c r="K16" s="249"/>
      <c r="L16" s="249"/>
      <c r="M16" s="249"/>
      <c r="N16" s="249"/>
      <c r="O16" s="278"/>
      <c r="P16" s="263"/>
      <c r="Q16" s="247"/>
      <c r="R16" s="247"/>
      <c r="S16" s="247"/>
      <c r="T16" s="247"/>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t="s">
        <v>418</v>
      </c>
      <c r="GO16" s="249" t="s">
        <v>419</v>
      </c>
      <c r="GP16" s="249" t="s">
        <v>420</v>
      </c>
      <c r="GQ16" s="249" t="s">
        <v>421</v>
      </c>
      <c r="GR16" s="249"/>
      <c r="GS16" s="249"/>
      <c r="GT16" s="249"/>
      <c r="GU16" s="249"/>
      <c r="GV16" s="249"/>
      <c r="GW16" s="249"/>
      <c r="GX16" s="249"/>
      <c r="GY16" s="249"/>
      <c r="GZ16" s="249"/>
      <c r="HA16" s="266" t="s">
        <v>422</v>
      </c>
      <c r="HB16" s="266" t="s">
        <v>423</v>
      </c>
      <c r="HC16" s="266" t="s">
        <v>424</v>
      </c>
      <c r="HD16" s="266" t="s">
        <v>425</v>
      </c>
    </row>
    <row r="26" spans="196:212" x14ac:dyDescent="0.25">
      <c r="GN26" s="249" t="s">
        <v>418</v>
      </c>
      <c r="GO26" s="249" t="s">
        <v>419</v>
      </c>
      <c r="GP26" s="249" t="s">
        <v>420</v>
      </c>
      <c r="GQ26" s="249" t="s">
        <v>421</v>
      </c>
      <c r="GR26" s="249"/>
      <c r="GS26" s="249"/>
      <c r="GT26" s="249"/>
      <c r="GU26" s="249"/>
      <c r="GV26" s="249"/>
      <c r="GW26" s="249"/>
      <c r="GX26" s="249"/>
      <c r="GY26" s="249"/>
      <c r="GZ26" s="249"/>
      <c r="HA26" s="266" t="s">
        <v>422</v>
      </c>
      <c r="HB26" s="266" t="s">
        <v>423</v>
      </c>
      <c r="HC26" s="266" t="s">
        <v>424</v>
      </c>
      <c r="HD26" s="266" t="s">
        <v>425</v>
      </c>
    </row>
    <row r="68" spans="12:30" x14ac:dyDescent="0.25">
      <c r="L68" s="247" t="s">
        <v>449</v>
      </c>
      <c r="M68" s="247"/>
      <c r="N68" s="247"/>
      <c r="O68" s="263"/>
      <c r="P68" s="263"/>
      <c r="Q68" s="263" t="s">
        <v>449</v>
      </c>
      <c r="R68" s="247"/>
      <c r="S68" s="248"/>
      <c r="T68" s="248"/>
      <c r="U68" s="247"/>
      <c r="V68" s="247"/>
      <c r="W68" s="247"/>
      <c r="X68" s="247"/>
      <c r="Y68" s="247" t="s">
        <v>449</v>
      </c>
      <c r="Z68" s="247"/>
      <c r="AA68" s="247"/>
      <c r="AB68" s="247"/>
      <c r="AC68" s="247"/>
      <c r="AD68" s="247" t="s">
        <v>449</v>
      </c>
    </row>
    <row r="119" spans="7:7" x14ac:dyDescent="0.25">
      <c r="G119" s="247" t="s">
        <v>431</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EF952D-1F04-4CAA-9FA6-F73BB298FF18}">
  <sheetPr codeName="Hoja62">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8</v>
      </c>
      <c r="H2" s="243"/>
      <c r="I2" s="243"/>
      <c r="J2" s="243"/>
      <c r="K2" s="243"/>
      <c r="L2" s="245"/>
      <c r="M2" s="245"/>
      <c r="N2" s="245"/>
      <c r="O2" s="245"/>
      <c r="P2" s="245"/>
      <c r="Q2" s="245"/>
      <c r="R2" s="245"/>
      <c r="S2" s="281"/>
      <c r="T2" s="249"/>
    </row>
    <row r="3" spans="1:20" ht="26.25" x14ac:dyDescent="0.4">
      <c r="A3" s="249"/>
      <c r="B3" s="250" t="s">
        <v>444</v>
      </c>
      <c r="C3" s="250"/>
      <c r="D3" s="251"/>
      <c r="E3" s="251"/>
      <c r="F3" s="251"/>
      <c r="G3" s="251"/>
      <c r="H3" s="251"/>
      <c r="I3" s="251"/>
      <c r="J3" s="252"/>
      <c r="K3" s="252"/>
      <c r="L3" s="253"/>
      <c r="M3" s="253"/>
      <c r="N3" s="253"/>
      <c r="O3" s="253"/>
      <c r="P3" s="253"/>
      <c r="Q3" s="253"/>
      <c r="R3" s="253"/>
      <c r="S3" s="282"/>
      <c r="T3" s="282"/>
    </row>
    <row r="4" spans="1:20" ht="23.25" x14ac:dyDescent="0.35">
      <c r="A4" s="249"/>
      <c r="B4" s="256" t="s">
        <v>447</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50</v>
      </c>
      <c r="P6" s="319"/>
      <c r="Q6" s="278"/>
      <c r="R6" s="249"/>
      <c r="S6" s="319" t="s">
        <v>52</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53</v>
      </c>
      <c r="O23" s="284"/>
      <c r="P23" s="284"/>
      <c r="Q23" s="284"/>
      <c r="R23" s="284"/>
      <c r="S23" s="284" t="s">
        <v>5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4</v>
      </c>
      <c r="D44" s="247"/>
      <c r="E44" s="247"/>
      <c r="F44" s="247"/>
      <c r="G44" s="247"/>
      <c r="H44" s="299"/>
      <c r="I44" s="299"/>
      <c r="J44" s="280"/>
      <c r="K44" s="280"/>
      <c r="L44" s="248"/>
      <c r="M44" s="248"/>
      <c r="N44" s="247"/>
    </row>
    <row r="45" spans="1:14" x14ac:dyDescent="0.25">
      <c r="A45" s="249"/>
      <c r="B45" s="247"/>
      <c r="C45" s="247"/>
      <c r="D45" s="247"/>
      <c r="E45" s="247"/>
      <c r="F45" s="247"/>
      <c r="G45" s="247"/>
      <c r="H45" s="293"/>
      <c r="I45" s="299"/>
      <c r="J45" s="280"/>
      <c r="K45" s="280"/>
      <c r="L45" s="248"/>
      <c r="M45" s="248"/>
      <c r="N45" s="249"/>
    </row>
    <row r="46" spans="1:14" x14ac:dyDescent="0.25">
      <c r="A46" s="249"/>
      <c r="B46" s="291"/>
      <c r="C46" s="247" t="s">
        <v>50</v>
      </c>
      <c r="D46" s="247">
        <v>7</v>
      </c>
      <c r="E46" s="247"/>
      <c r="F46" s="247"/>
      <c r="G46" s="247"/>
      <c r="H46" s="247"/>
      <c r="I46" s="291"/>
      <c r="J46" s="291"/>
      <c r="K46" s="291"/>
      <c r="L46" s="291"/>
      <c r="M46" s="248"/>
      <c r="N46" s="249"/>
    </row>
    <row r="47" spans="1:14" x14ac:dyDescent="0.25">
      <c r="A47" s="249"/>
      <c r="B47" s="291"/>
      <c r="C47" s="247" t="s">
        <v>52</v>
      </c>
      <c r="D47" s="247">
        <v>8</v>
      </c>
      <c r="E47" s="247"/>
      <c r="F47" s="247"/>
      <c r="G47" s="247"/>
      <c r="H47" s="247"/>
      <c r="I47" s="291"/>
      <c r="J47" s="291"/>
      <c r="K47" s="291"/>
      <c r="L47" s="291"/>
      <c r="M47" s="248"/>
      <c r="N47" s="249"/>
    </row>
    <row r="48" spans="1:14" x14ac:dyDescent="0.25">
      <c r="A48" s="249"/>
      <c r="B48" s="291"/>
      <c r="C48" s="247" t="s">
        <v>53</v>
      </c>
      <c r="D48" s="247">
        <v>6</v>
      </c>
      <c r="E48" s="247"/>
      <c r="F48" s="247"/>
      <c r="G48" s="247"/>
      <c r="H48" s="247"/>
      <c r="I48" s="291"/>
      <c r="J48" s="291"/>
      <c r="K48" s="291"/>
      <c r="L48" s="291"/>
      <c r="M48" s="249"/>
      <c r="N48" s="249"/>
    </row>
    <row r="49" spans="3:4" x14ac:dyDescent="0.25">
      <c r="C49" s="247" t="s">
        <v>54</v>
      </c>
      <c r="D49" s="247">
        <v>4</v>
      </c>
    </row>
    <row r="50" spans="3:4" x14ac:dyDescent="0.25">
      <c r="C50" s="247"/>
      <c r="D50" s="247"/>
    </row>
    <row r="51" spans="3:4" x14ac:dyDescent="0.25">
      <c r="C51" s="247"/>
      <c r="D51" s="247"/>
    </row>
    <row r="52" spans="3:4" x14ac:dyDescent="0.25">
      <c r="C52" s="247" t="s">
        <v>484</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85</v>
      </c>
      <c r="D57" s="247"/>
    </row>
    <row r="58" spans="3:4" x14ac:dyDescent="0.25">
      <c r="C58" s="247">
        <v>8</v>
      </c>
      <c r="D58" s="247"/>
    </row>
    <row r="59" spans="3:4" x14ac:dyDescent="0.25">
      <c r="C59" s="247">
        <v>0.3</v>
      </c>
      <c r="D59" s="247"/>
    </row>
    <row r="60" spans="3:4" x14ac:dyDescent="0.25">
      <c r="C60" s="247">
        <v>11.7</v>
      </c>
      <c r="D60" s="247"/>
    </row>
    <row r="61" spans="3:4" x14ac:dyDescent="0.25">
      <c r="C61" s="247"/>
      <c r="D61" s="247"/>
    </row>
    <row r="62" spans="3:4" x14ac:dyDescent="0.25">
      <c r="C62" s="247" t="s">
        <v>486</v>
      </c>
      <c r="D62" s="247"/>
    </row>
    <row r="63" spans="3:4" x14ac:dyDescent="0.25">
      <c r="C63" s="247">
        <v>6</v>
      </c>
      <c r="D63" s="247"/>
    </row>
    <row r="64" spans="3:4" x14ac:dyDescent="0.25">
      <c r="C64" s="247">
        <v>0.3</v>
      </c>
      <c r="D64" s="247"/>
    </row>
    <row r="65" spans="3:4" x14ac:dyDescent="0.25">
      <c r="C65" s="247">
        <v>13.7</v>
      </c>
      <c r="D65" s="247"/>
    </row>
    <row r="66" spans="3:4" x14ac:dyDescent="0.25">
      <c r="C66" s="247"/>
      <c r="D66" s="247"/>
    </row>
    <row r="67" spans="3:4" x14ac:dyDescent="0.25">
      <c r="C67" s="247" t="s">
        <v>487</v>
      </c>
      <c r="D67" s="247"/>
    </row>
    <row r="68" spans="3:4" x14ac:dyDescent="0.25">
      <c r="C68" s="247">
        <v>4</v>
      </c>
      <c r="D68" s="247"/>
    </row>
    <row r="69" spans="3:4" x14ac:dyDescent="0.25">
      <c r="C69" s="247">
        <v>0.3</v>
      </c>
      <c r="D69" s="247"/>
    </row>
    <row r="70" spans="3:4" x14ac:dyDescent="0.25">
      <c r="C70" s="247">
        <v>15.7</v>
      </c>
      <c r="D70" s="247"/>
    </row>
    <row r="71" spans="3:4" x14ac:dyDescent="0.25">
      <c r="C71" s="247"/>
      <c r="D71" s="247"/>
    </row>
    <row r="72" spans="3:4" x14ac:dyDescent="0.25">
      <c r="C72" s="247" t="s">
        <v>435</v>
      </c>
      <c r="D72" s="247">
        <v>1.5</v>
      </c>
    </row>
    <row r="73" spans="3:4" x14ac:dyDescent="0.25">
      <c r="C73" s="247" t="s">
        <v>459</v>
      </c>
      <c r="D73" s="247">
        <v>2</v>
      </c>
    </row>
    <row r="74" spans="3:4" x14ac:dyDescent="0.25">
      <c r="C74" s="247" t="s">
        <v>460</v>
      </c>
      <c r="D74" s="247">
        <v>3</v>
      </c>
    </row>
    <row r="75" spans="3:4" x14ac:dyDescent="0.25">
      <c r="C75" s="247" t="s">
        <v>461</v>
      </c>
      <c r="D75" s="247">
        <v>2</v>
      </c>
    </row>
    <row r="76" spans="3:4" x14ac:dyDescent="0.25">
      <c r="C76" s="247" t="s">
        <v>462</v>
      </c>
      <c r="D76" s="247">
        <v>1.5</v>
      </c>
    </row>
    <row r="77" spans="3:4" x14ac:dyDescent="0.25">
      <c r="C77" s="247" t="s">
        <v>463</v>
      </c>
      <c r="D77" s="247">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26E09-5CD9-49BA-926E-E2AC8CF82898}">
  <sheetPr codeName="Hoja22">
    <tabColor theme="0"/>
    <pageSetUpPr fitToPage="1"/>
  </sheetPr>
  <dimension ref="A1:LC62"/>
  <sheetViews>
    <sheetView showGridLines="0" zoomScaleNormal="100" workbookViewId="0"/>
  </sheetViews>
  <sheetFormatPr baseColWidth="10" defaultColWidth="11.42578125" defaultRowHeight="15" customHeight="1" x14ac:dyDescent="0.25"/>
  <cols>
    <col min="1" max="1" width="1.140625" style="241" customWidth="1"/>
    <col min="2" max="2" width="76.5703125" customWidth="1"/>
    <col min="3" max="291" width="21.28515625" customWidth="1"/>
    <col min="292" max="292" width="22.140625" customWidth="1"/>
    <col min="295" max="297" width="20.85546875" customWidth="1"/>
  </cols>
  <sheetData>
    <row r="1" spans="1:315" x14ac:dyDescent="0.25">
      <c r="A1" s="204"/>
      <c r="B1" s="205"/>
    </row>
    <row r="2" spans="1:315" ht="5.0999999999999996" customHeight="1" x14ac:dyDescent="0.25">
      <c r="A2" s="206"/>
      <c r="B2" s="207"/>
    </row>
    <row r="3" spans="1:315" x14ac:dyDescent="0.25">
      <c r="A3" s="206"/>
      <c r="B3" s="207"/>
    </row>
    <row r="4" spans="1:315" x14ac:dyDescent="0.25">
      <c r="A4" s="206"/>
      <c r="B4" s="208" t="s">
        <v>88</v>
      </c>
    </row>
    <row r="5" spans="1:315" x14ac:dyDescent="0.25">
      <c r="A5" s="206"/>
      <c r="B5" s="209" t="s">
        <v>89</v>
      </c>
    </row>
    <row r="6" spans="1:315" ht="26.25" x14ac:dyDescent="0.4">
      <c r="A6" s="206"/>
      <c r="B6" s="210" t="s">
        <v>62</v>
      </c>
    </row>
    <row r="7" spans="1:315" x14ac:dyDescent="0.25">
      <c r="A7" s="206"/>
      <c r="B7" s="211"/>
    </row>
    <row r="8" spans="1:315"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c r="KV8" s="214"/>
      <c r="KW8" s="214"/>
      <c r="KX8" s="214"/>
      <c r="KY8" s="214"/>
      <c r="KZ8" s="214"/>
      <c r="LA8" s="214"/>
      <c r="LB8" s="214"/>
      <c r="LC8" s="214"/>
    </row>
    <row r="9" spans="1:315"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c r="KV9" s="217" t="s">
        <v>391</v>
      </c>
      <c r="KW9" s="217" t="s">
        <v>392</v>
      </c>
      <c r="KX9" s="217" t="s">
        <v>393</v>
      </c>
      <c r="KY9" s="217" t="s">
        <v>394</v>
      </c>
      <c r="KZ9" s="217" t="s">
        <v>395</v>
      </c>
      <c r="LA9" s="217" t="s">
        <v>396</v>
      </c>
      <c r="LB9" s="217" t="s">
        <v>397</v>
      </c>
      <c r="LC9" s="217" t="s">
        <v>398</v>
      </c>
    </row>
    <row r="10" spans="1:315" x14ac:dyDescent="0.25">
      <c r="A10" s="218">
        <v>4</v>
      </c>
      <c r="B10" s="219" t="s">
        <v>399</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c r="KV10" s="220">
        <v>0</v>
      </c>
      <c r="KW10" s="220">
        <v>8.9999999999999993E-3</v>
      </c>
      <c r="KX10" s="220">
        <v>4.0000000000000001E-3</v>
      </c>
      <c r="KY10" s="220">
        <v>5.0000000000000001E-3</v>
      </c>
      <c r="KZ10" s="220">
        <v>3.0000000000000001E-3</v>
      </c>
      <c r="LA10" s="220">
        <v>3.0000000000000001E-3</v>
      </c>
      <c r="LB10" s="220">
        <v>2E-3</v>
      </c>
      <c r="LC10" s="220">
        <v>-2E-3</v>
      </c>
    </row>
    <row r="11" spans="1:315" x14ac:dyDescent="0.25">
      <c r="A11" s="218"/>
      <c r="B11" s="219" t="s">
        <v>400</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c r="KV11" s="220">
        <v>8.0000000000000002E-3</v>
      </c>
      <c r="KW11" s="220">
        <v>4.0000000000000001E-3</v>
      </c>
      <c r="KX11" s="220">
        <v>6.0000000000000001E-3</v>
      </c>
      <c r="KY11" s="220">
        <v>3.0000000000000001E-3</v>
      </c>
      <c r="KZ11" s="220">
        <v>3.0000000000000001E-3</v>
      </c>
      <c r="LA11" s="220">
        <v>3.0000000000000001E-3</v>
      </c>
      <c r="LB11" s="220">
        <v>-1E-3</v>
      </c>
      <c r="LC11" s="220">
        <v>6.0000000000000001E-3</v>
      </c>
    </row>
    <row r="12" spans="1:315" x14ac:dyDescent="0.25">
      <c r="A12" s="218"/>
      <c r="B12" s="219" t="s">
        <v>401</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c r="KV12" s="220">
        <v>3.0000000000000001E-3</v>
      </c>
      <c r="KW12" s="220">
        <v>6.0000000000000001E-3</v>
      </c>
      <c r="KX12" s="220">
        <v>3.0000000000000001E-3</v>
      </c>
      <c r="KY12" s="220">
        <v>2E-3</v>
      </c>
      <c r="KZ12" s="220">
        <v>0</v>
      </c>
      <c r="LA12" s="220">
        <v>0</v>
      </c>
      <c r="LB12" s="220">
        <v>6.0000000000000001E-3</v>
      </c>
      <c r="LC12" s="220">
        <v>2E-3</v>
      </c>
    </row>
    <row r="13" spans="1:315"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c r="KV13" s="220">
        <v>3.9E-2</v>
      </c>
      <c r="KW13" s="220">
        <v>4.1500000000000002E-2</v>
      </c>
      <c r="KX13" s="220">
        <v>3.6999999999999998E-2</v>
      </c>
      <c r="KY13" s="220">
        <v>3.5000000000000003E-2</v>
      </c>
      <c r="KZ13" s="220">
        <v>3.5000000000000003E-2</v>
      </c>
      <c r="LA13" s="220">
        <v>3.7999999999999999E-2</v>
      </c>
      <c r="LB13" s="220">
        <v>3.4000000000000002E-2</v>
      </c>
      <c r="LC13" s="220">
        <v>3.3000000000000002E-2</v>
      </c>
    </row>
    <row r="14" spans="1:315"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c r="KV14" s="220">
        <v>3.3000000000000002E-2</v>
      </c>
      <c r="KW14" s="220">
        <v>3.5000000000000003E-2</v>
      </c>
      <c r="KX14" s="220">
        <v>3.3000000000000002E-2</v>
      </c>
      <c r="KY14" s="220">
        <v>3.2000000000000001E-2</v>
      </c>
      <c r="KZ14" s="220">
        <v>3.1E-2</v>
      </c>
      <c r="LA14" s="220">
        <v>3.1E-2</v>
      </c>
      <c r="LB14" s="220">
        <v>0.03</v>
      </c>
      <c r="LC14" s="220">
        <v>0.03</v>
      </c>
    </row>
    <row r="15" spans="1:315"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c r="KV15" s="224" t="s">
        <v>37</v>
      </c>
      <c r="KW15" s="224" t="s">
        <v>37</v>
      </c>
      <c r="KX15" s="224" t="s">
        <v>37</v>
      </c>
      <c r="KY15" s="224" t="s">
        <v>37</v>
      </c>
      <c r="KZ15" s="224" t="s">
        <v>37</v>
      </c>
      <c r="LA15" s="224" t="s">
        <v>37</v>
      </c>
      <c r="LB15" s="224" t="s">
        <v>37</v>
      </c>
      <c r="LC15" s="224" t="s">
        <v>37</v>
      </c>
    </row>
    <row r="16" spans="1:315" x14ac:dyDescent="0.25">
      <c r="A16" s="215"/>
      <c r="B16" s="216" t="s">
        <v>402</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c r="KV16" s="217" t="s">
        <v>391</v>
      </c>
      <c r="KW16" s="217" t="s">
        <v>392</v>
      </c>
      <c r="KX16" s="217" t="s">
        <v>393</v>
      </c>
      <c r="KY16" s="217" t="s">
        <v>394</v>
      </c>
      <c r="KZ16" s="217" t="s">
        <v>395</v>
      </c>
      <c r="LA16" s="217" t="s">
        <v>396</v>
      </c>
      <c r="LB16" s="217" t="s">
        <v>397</v>
      </c>
      <c r="LC16" s="217" t="s">
        <v>398</v>
      </c>
    </row>
    <row r="17" spans="1:315" x14ac:dyDescent="0.25">
      <c r="A17" s="225">
        <v>7</v>
      </c>
      <c r="B17" s="219" t="s">
        <v>403</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c r="KV17" s="220">
        <v>0.05</v>
      </c>
      <c r="KW17" s="220">
        <v>0.05</v>
      </c>
      <c r="KX17" s="220">
        <v>0.05</v>
      </c>
      <c r="KY17" s="220">
        <v>0.05</v>
      </c>
      <c r="KZ17" s="220">
        <v>0.05</v>
      </c>
      <c r="LA17" s="220">
        <v>0.05</v>
      </c>
      <c r="LB17" s="220">
        <v>0.05</v>
      </c>
      <c r="LC17" s="220">
        <v>0.05</v>
      </c>
    </row>
    <row r="18" spans="1:315" x14ac:dyDescent="0.25">
      <c r="A18" s="206">
        <v>7</v>
      </c>
      <c r="B18" s="221" t="s">
        <v>404</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c r="KV18" s="220">
        <v>0.05</v>
      </c>
      <c r="KW18" s="220">
        <v>0.05</v>
      </c>
      <c r="KX18" s="220">
        <v>0.05</v>
      </c>
      <c r="KY18" s="220">
        <v>0.05</v>
      </c>
      <c r="KZ18" s="220">
        <v>0.05</v>
      </c>
      <c r="LA18" s="220">
        <v>0.05</v>
      </c>
      <c r="LB18" s="220">
        <v>4.7500000000000001E-2</v>
      </c>
      <c r="LC18" s="220">
        <v>4.7500000000000001E-2</v>
      </c>
    </row>
    <row r="19" spans="1:315" x14ac:dyDescent="0.25">
      <c r="A19" s="206"/>
      <c r="B19" s="221" t="s">
        <v>405</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c r="KV19" s="220">
        <v>0.05</v>
      </c>
      <c r="KW19" s="220">
        <v>0.05</v>
      </c>
      <c r="KX19" s="220">
        <v>0.05</v>
      </c>
      <c r="KY19" s="220">
        <v>0.05</v>
      </c>
      <c r="KZ19" s="220">
        <v>4.7500000000000001E-2</v>
      </c>
      <c r="LA19" s="220">
        <v>0.05</v>
      </c>
      <c r="LB19" s="220">
        <v>4.7500000000000001E-2</v>
      </c>
      <c r="LC19" s="220">
        <v>4.7500000000000001E-2</v>
      </c>
    </row>
    <row r="20" spans="1:315" x14ac:dyDescent="0.25">
      <c r="A20" s="206"/>
      <c r="B20" s="221" t="s">
        <v>406</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c r="KV20" s="220">
        <v>4.7500000000000001E-2</v>
      </c>
      <c r="KW20" s="220">
        <v>0.05</v>
      </c>
      <c r="KX20" s="220">
        <v>0.05</v>
      </c>
      <c r="KY20" s="220">
        <v>0.05</v>
      </c>
      <c r="KZ20" s="220">
        <v>4.7500000000000001E-2</v>
      </c>
      <c r="LA20" s="220">
        <v>4.7500000000000001E-2</v>
      </c>
      <c r="LB20" s="220">
        <v>4.7500000000000001E-2</v>
      </c>
      <c r="LC20" s="220">
        <v>4.4999999999999998E-2</v>
      </c>
    </row>
    <row r="21" spans="1:315" x14ac:dyDescent="0.25">
      <c r="A21" s="206">
        <v>8</v>
      </c>
      <c r="B21" s="221" t="s">
        <v>407</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c r="KV21" s="220">
        <v>4.7500000000000001E-2</v>
      </c>
      <c r="KW21" s="220">
        <v>4.8750000000000002E-2</v>
      </c>
      <c r="KX21" s="220">
        <v>0.05</v>
      </c>
      <c r="KY21" s="220">
        <v>0.05</v>
      </c>
      <c r="KZ21" s="220">
        <v>4.4999999999999998E-2</v>
      </c>
      <c r="LA21" s="220">
        <v>4.7500000000000001E-2</v>
      </c>
      <c r="LB21" s="220">
        <v>4.4999999999999998E-2</v>
      </c>
      <c r="LC21" s="220">
        <v>4.4999999999999998E-2</v>
      </c>
    </row>
    <row r="22" spans="1:315" x14ac:dyDescent="0.25">
      <c r="A22" s="206">
        <v>9</v>
      </c>
      <c r="B22" s="221" t="s">
        <v>408</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c r="KV22" s="220">
        <v>4.4999999999999998E-2</v>
      </c>
      <c r="KW22" s="220">
        <v>4.7500000000000001E-2</v>
      </c>
      <c r="KX22" s="220">
        <v>0.05</v>
      </c>
      <c r="KY22" s="220">
        <v>4.7500000000000001E-2</v>
      </c>
      <c r="KZ22" s="220">
        <v>4.4999999999999998E-2</v>
      </c>
      <c r="LA22" s="220">
        <v>4.4999999999999998E-2</v>
      </c>
      <c r="LB22" s="220">
        <v>4.2500000000000003E-2</v>
      </c>
      <c r="LC22" s="220">
        <v>4.2500000000000003E-2</v>
      </c>
    </row>
    <row r="23" spans="1:315" x14ac:dyDescent="0.25">
      <c r="A23" s="206">
        <v>10</v>
      </c>
      <c r="B23" s="221" t="s">
        <v>409</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c r="KV23" s="220"/>
      <c r="KW23" s="220"/>
      <c r="KX23" s="220"/>
      <c r="KY23" s="220"/>
      <c r="KZ23" s="220"/>
      <c r="LA23" s="220"/>
      <c r="LB23" s="220"/>
      <c r="LC23" s="220"/>
    </row>
    <row r="24" spans="1:315" x14ac:dyDescent="0.25">
      <c r="A24" s="206">
        <v>11</v>
      </c>
      <c r="B24" s="221" t="s">
        <v>410</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c r="KV24" s="220">
        <v>4.4999999999999998E-2</v>
      </c>
      <c r="KW24" s="220">
        <v>4.4999999999999998E-2</v>
      </c>
      <c r="KX24" s="220">
        <v>4.7500000000000001E-2</v>
      </c>
      <c r="KY24" s="220">
        <v>4.4999999999999998E-2</v>
      </c>
      <c r="KZ24" s="220">
        <v>4.2500000000000003E-2</v>
      </c>
      <c r="LA24" s="220">
        <v>4.2500000000000003E-2</v>
      </c>
      <c r="LB24" s="220">
        <v>4.2500000000000003E-2</v>
      </c>
      <c r="LC24" s="220">
        <v>4.2500000000000003E-2</v>
      </c>
    </row>
    <row r="25" spans="1:315"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c r="KV25" s="226"/>
      <c r="KW25" s="226"/>
      <c r="KX25" s="226"/>
      <c r="KY25" s="226"/>
      <c r="KZ25" s="226"/>
      <c r="LA25" s="226"/>
      <c r="LB25" s="226"/>
      <c r="LC25" s="226"/>
    </row>
    <row r="26" spans="1:315"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c r="KV26" s="217" t="s">
        <v>391</v>
      </c>
      <c r="KW26" s="217" t="s">
        <v>392</v>
      </c>
      <c r="KX26" s="217" t="s">
        <v>393</v>
      </c>
      <c r="KY26" s="217" t="s">
        <v>394</v>
      </c>
      <c r="KZ26" s="217" t="s">
        <v>395</v>
      </c>
      <c r="LA26" s="217" t="s">
        <v>396</v>
      </c>
      <c r="LB26" s="217" t="s">
        <v>397</v>
      </c>
      <c r="LC26" s="217" t="s">
        <v>398</v>
      </c>
    </row>
    <row r="27" spans="1:315"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c r="KV27" s="227">
        <v>1007.5</v>
      </c>
      <c r="KW27" s="227">
        <v>1000</v>
      </c>
      <c r="KX27" s="227">
        <v>950</v>
      </c>
      <c r="KY27" s="227">
        <v>930</v>
      </c>
      <c r="KZ27" s="227">
        <v>990</v>
      </c>
      <c r="LA27" s="227">
        <v>945</v>
      </c>
      <c r="LB27" s="227">
        <v>940</v>
      </c>
      <c r="LC27" s="227">
        <v>935</v>
      </c>
    </row>
    <row r="28" spans="1:315"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c r="KV28" s="227">
        <v>1000</v>
      </c>
      <c r="KW28" s="227">
        <v>1000</v>
      </c>
      <c r="KX28" s="227">
        <v>960</v>
      </c>
      <c r="KY28" s="227">
        <v>930</v>
      </c>
      <c r="KZ28" s="227">
        <v>980</v>
      </c>
      <c r="LA28" s="227">
        <v>950</v>
      </c>
      <c r="LB28" s="227">
        <v>940</v>
      </c>
      <c r="LC28" s="227">
        <v>930</v>
      </c>
    </row>
    <row r="29" spans="1:315" x14ac:dyDescent="0.25">
      <c r="A29" s="206">
        <v>13</v>
      </c>
      <c r="B29" s="221" t="s">
        <v>411</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c r="KV29" s="227"/>
      <c r="KW29" s="227"/>
      <c r="KX29" s="227"/>
      <c r="KY29" s="227"/>
      <c r="KZ29" s="227"/>
      <c r="LA29" s="227"/>
      <c r="LB29" s="227"/>
      <c r="LC29" s="227"/>
    </row>
    <row r="30" spans="1:315" x14ac:dyDescent="0.25">
      <c r="A30" s="206">
        <v>14</v>
      </c>
      <c r="B30" s="221" t="s">
        <v>412</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c r="KV30" s="227"/>
      <c r="KW30" s="227"/>
      <c r="KX30" s="227"/>
      <c r="KY30" s="227"/>
      <c r="KZ30" s="227"/>
      <c r="LA30" s="227"/>
      <c r="LB30" s="227"/>
      <c r="LC30" s="227"/>
    </row>
    <row r="31" spans="1:315"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c r="KV31" s="229"/>
      <c r="KW31" s="229"/>
      <c r="KX31" s="229"/>
      <c r="KY31" s="229"/>
      <c r="KZ31" s="229"/>
      <c r="LA31" s="229"/>
      <c r="LB31" s="229"/>
      <c r="LC31" s="229"/>
    </row>
    <row r="32" spans="1:315" x14ac:dyDescent="0.25">
      <c r="A32" s="215"/>
      <c r="B32" s="216" t="s">
        <v>413</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c r="KV32" s="217" t="s">
        <v>391</v>
      </c>
      <c r="KW32" s="217" t="s">
        <v>392</v>
      </c>
      <c r="KX32" s="217" t="s">
        <v>393</v>
      </c>
      <c r="KY32" s="217" t="s">
        <v>394</v>
      </c>
      <c r="KZ32" s="217" t="s">
        <v>395</v>
      </c>
      <c r="LA32" s="217" t="s">
        <v>396</v>
      </c>
      <c r="LB32" s="217" t="s">
        <v>397</v>
      </c>
      <c r="LC32" s="217" t="s">
        <v>398</v>
      </c>
    </row>
    <row r="33" spans="1:315"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c r="KV33" s="220">
        <v>5.8999999999999997E-2</v>
      </c>
      <c r="KW33" s="220">
        <v>5.9249999999999997E-2</v>
      </c>
      <c r="KX33" s="220">
        <v>6.1499999999999999E-2</v>
      </c>
      <c r="KY33" s="220">
        <v>5.8000000000000003E-2</v>
      </c>
      <c r="KZ33" s="220">
        <v>5.5E-2</v>
      </c>
      <c r="LA33" s="220">
        <v>5.5500000000000001E-2</v>
      </c>
      <c r="LB33" s="220">
        <v>5.5E-2</v>
      </c>
      <c r="LC33" s="220">
        <v>5.45E-2</v>
      </c>
    </row>
    <row r="34" spans="1:315"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c r="KV34" s="220">
        <v>5.9499999999999997E-2</v>
      </c>
      <c r="KW34" s="220">
        <v>5.9749999999999998E-2</v>
      </c>
      <c r="KX34" s="220">
        <v>6.0999999999999999E-2</v>
      </c>
      <c r="KY34" s="220">
        <v>5.8000000000000003E-2</v>
      </c>
      <c r="KZ34" s="220">
        <v>5.6000000000000001E-2</v>
      </c>
      <c r="LA34" s="220">
        <v>5.6000000000000001E-2</v>
      </c>
      <c r="LB34" s="220">
        <v>5.7500000000000002E-2</v>
      </c>
      <c r="LC34" s="220">
        <v>5.7500000000000002E-2</v>
      </c>
    </row>
    <row r="35" spans="1:315"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c r="KV35" s="220">
        <v>2.5999999999999999E-2</v>
      </c>
      <c r="KW35" s="220">
        <v>2.5000000000000001E-2</v>
      </c>
      <c r="KX35" s="220">
        <v>2.4E-2</v>
      </c>
      <c r="KY35" s="220">
        <v>2.5000000000000001E-2</v>
      </c>
      <c r="KZ35" s="220">
        <v>2.1999999999999999E-2</v>
      </c>
      <c r="LA35" s="220">
        <v>2.4E-2</v>
      </c>
      <c r="LB35" s="220">
        <v>2.5000000000000001E-2</v>
      </c>
      <c r="LC35" s="220">
        <v>2.4500000000000001E-2</v>
      </c>
    </row>
    <row r="36" spans="1:315" x14ac:dyDescent="0.25">
      <c r="A36" s="206"/>
      <c r="B36" s="219" t="s">
        <v>414</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c r="KV36" s="220">
        <v>2.6499999999999999E-2</v>
      </c>
      <c r="KW36" s="220">
        <v>2.4E-2</v>
      </c>
      <c r="KX36" s="220">
        <v>2.5000000000000001E-2</v>
      </c>
      <c r="KY36" s="220">
        <v>2.5499999999999998E-2</v>
      </c>
      <c r="KZ36" s="220">
        <v>2.3E-2</v>
      </c>
      <c r="LA36" s="220">
        <v>2.5000000000000001E-2</v>
      </c>
      <c r="LB36" s="220">
        <v>2.5999999999999999E-2</v>
      </c>
      <c r="LC36" s="220">
        <v>2.5999999999999999E-2</v>
      </c>
    </row>
    <row r="37" spans="1:315"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c r="KV37" s="231"/>
      <c r="KW37" s="231"/>
      <c r="KX37" s="231"/>
      <c r="KY37" s="231"/>
      <c r="KZ37" s="231"/>
      <c r="LA37" s="231"/>
      <c r="LB37" s="231"/>
      <c r="LC37" s="231"/>
    </row>
    <row r="38" spans="1:315" x14ac:dyDescent="0.25">
      <c r="A38" s="212"/>
      <c r="B38" s="213" t="s">
        <v>415</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c r="KV38" s="232"/>
      <c r="KW38" s="232"/>
      <c r="KX38" s="232"/>
      <c r="KY38" s="232"/>
      <c r="KZ38" s="232"/>
      <c r="LA38" s="232"/>
      <c r="LB38" s="232"/>
      <c r="LC38" s="232"/>
    </row>
    <row r="39" spans="1:315" x14ac:dyDescent="0.25">
      <c r="A39" s="233"/>
      <c r="B39" s="234"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c r="KV39" s="217" t="s">
        <v>391</v>
      </c>
      <c r="KW39" s="217" t="s">
        <v>392</v>
      </c>
      <c r="KX39" s="217" t="s">
        <v>393</v>
      </c>
      <c r="KY39" s="217" t="s">
        <v>394</v>
      </c>
      <c r="KZ39" s="217" t="s">
        <v>395</v>
      </c>
      <c r="LA39" s="217" t="s">
        <v>396</v>
      </c>
      <c r="LB39" s="217" t="s">
        <v>397</v>
      </c>
      <c r="LC39" s="217" t="s">
        <v>398</v>
      </c>
    </row>
    <row r="40" spans="1:315" x14ac:dyDescent="0.25">
      <c r="A40" s="235"/>
      <c r="B40" s="236" t="s">
        <v>82</v>
      </c>
      <c r="C40" s="237"/>
      <c r="D40" s="237"/>
      <c r="E40" s="237"/>
      <c r="F40" s="237"/>
      <c r="G40" s="237"/>
      <c r="H40" s="237"/>
      <c r="I40" s="237"/>
      <c r="J40" s="237"/>
      <c r="K40" s="237"/>
      <c r="L40" s="237"/>
      <c r="M40" s="237"/>
      <c r="N40" s="237"/>
      <c r="O40" s="237"/>
      <c r="P40" s="237"/>
      <c r="Q40" s="237"/>
      <c r="R40" s="237"/>
      <c r="S40" s="237"/>
      <c r="T40" s="237"/>
      <c r="U40" s="237"/>
      <c r="V40" s="237"/>
      <c r="W40" s="237"/>
      <c r="X40" s="237"/>
      <c r="Y40" s="237"/>
      <c r="Z40" s="237"/>
      <c r="AA40" s="237"/>
      <c r="AB40" s="237"/>
      <c r="AC40" s="237"/>
      <c r="AD40" s="237"/>
      <c r="AE40" s="237"/>
      <c r="AF40" s="237"/>
      <c r="AG40" s="237"/>
      <c r="AH40" s="237"/>
      <c r="AI40" s="237"/>
      <c r="AJ40" s="237"/>
      <c r="AK40" s="237"/>
      <c r="AL40" s="237"/>
      <c r="AM40" s="237"/>
      <c r="AN40" s="237"/>
      <c r="AO40" s="237"/>
      <c r="AP40" s="237"/>
      <c r="AQ40" s="237"/>
      <c r="AR40" s="237"/>
      <c r="AS40" s="237"/>
      <c r="AT40" s="237"/>
      <c r="AU40" s="237"/>
      <c r="AV40" s="237"/>
      <c r="AW40" s="237"/>
      <c r="AX40" s="237"/>
      <c r="AY40" s="237"/>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c r="BW40" s="237"/>
      <c r="BX40" s="237"/>
      <c r="BY40" s="237"/>
      <c r="BZ40" s="237"/>
      <c r="CA40" s="237"/>
      <c r="CB40" s="237"/>
      <c r="CC40" s="237"/>
      <c r="CD40" s="237"/>
      <c r="CE40" s="237"/>
      <c r="CF40" s="237"/>
      <c r="CG40" s="237"/>
      <c r="CH40" s="237"/>
      <c r="CI40" s="237"/>
      <c r="CJ40" s="237"/>
      <c r="CK40" s="237"/>
      <c r="CL40" s="237"/>
      <c r="CM40" s="237"/>
      <c r="CN40" s="237"/>
      <c r="CO40" s="237"/>
      <c r="CP40" s="237"/>
      <c r="CQ40" s="237"/>
      <c r="CR40" s="237"/>
      <c r="CS40" s="237"/>
      <c r="CT40" s="237"/>
      <c r="CU40" s="237"/>
      <c r="CV40" s="237"/>
      <c r="CW40" s="237"/>
      <c r="CX40" s="237"/>
      <c r="CY40" s="237"/>
      <c r="CZ40" s="237"/>
      <c r="DA40" s="237"/>
      <c r="DB40" s="237"/>
      <c r="DC40" s="237"/>
      <c r="DD40" s="237"/>
      <c r="DE40" s="237"/>
      <c r="DF40" s="237"/>
      <c r="DG40" s="237"/>
      <c r="DH40" s="237"/>
      <c r="DI40" s="237"/>
      <c r="DJ40" s="237"/>
      <c r="DK40" s="237"/>
      <c r="DL40" s="237"/>
      <c r="DM40" s="237"/>
      <c r="DN40" s="237"/>
      <c r="DO40" s="237"/>
      <c r="DP40" s="237"/>
      <c r="DQ40" s="237"/>
      <c r="DR40" s="237"/>
      <c r="DS40" s="237"/>
      <c r="DT40" s="237"/>
      <c r="DU40" s="237"/>
      <c r="DV40" s="237"/>
      <c r="DW40" s="237"/>
      <c r="DX40" s="237"/>
      <c r="DY40" s="237"/>
      <c r="DZ40" s="237"/>
      <c r="EA40" s="237"/>
      <c r="EB40" s="237"/>
      <c r="EC40" s="237"/>
      <c r="ED40" s="237"/>
      <c r="EE40" s="237"/>
      <c r="EF40" s="237"/>
      <c r="EG40" s="237"/>
      <c r="EH40" s="237"/>
      <c r="EI40" s="237"/>
      <c r="EJ40" s="237"/>
      <c r="EK40" s="237"/>
      <c r="EL40" s="237"/>
      <c r="EM40" s="237"/>
      <c r="EN40" s="237"/>
      <c r="EO40" s="237"/>
      <c r="EP40" s="237"/>
      <c r="EQ40" s="237"/>
      <c r="ER40" s="237"/>
      <c r="ES40" s="237"/>
      <c r="ET40" s="237"/>
      <c r="EU40" s="237"/>
      <c r="EV40" s="237"/>
      <c r="EW40" s="237"/>
      <c r="EX40" s="237"/>
      <c r="EY40" s="237"/>
      <c r="EZ40" s="237"/>
      <c r="FA40" s="237"/>
      <c r="FB40" s="237"/>
      <c r="FC40" s="237"/>
      <c r="FD40" s="237"/>
      <c r="FE40" s="237"/>
      <c r="FF40" s="237"/>
      <c r="FG40" s="237"/>
      <c r="FH40" s="237"/>
      <c r="FI40" s="237"/>
      <c r="FJ40" s="237"/>
      <c r="FK40" s="237"/>
      <c r="FL40" s="237"/>
      <c r="FM40" s="237"/>
      <c r="FN40" s="237"/>
      <c r="FO40" s="237"/>
      <c r="FP40" s="237"/>
      <c r="FQ40" s="237"/>
      <c r="FR40" s="237"/>
      <c r="FS40" s="237"/>
      <c r="FT40" s="237"/>
      <c r="FU40" s="237"/>
      <c r="FV40" s="237"/>
      <c r="FW40" s="237"/>
      <c r="FX40" s="237"/>
      <c r="FY40" s="237"/>
      <c r="FZ40" s="237"/>
      <c r="GA40" s="237"/>
      <c r="GB40" s="237"/>
      <c r="GC40" s="237"/>
      <c r="GD40" s="237"/>
      <c r="GE40" s="237"/>
      <c r="GF40" s="237"/>
      <c r="GG40" s="237"/>
      <c r="GH40" s="237"/>
      <c r="GI40" s="237"/>
      <c r="GJ40" s="237"/>
      <c r="GK40" s="237"/>
      <c r="GL40" s="237"/>
      <c r="GM40" s="237"/>
      <c r="GN40" s="237"/>
      <c r="GO40" s="237"/>
      <c r="GP40" s="237"/>
      <c r="GQ40" s="237"/>
      <c r="GR40" s="237"/>
      <c r="GS40" s="237"/>
      <c r="GT40" s="237"/>
      <c r="GU40" s="237"/>
      <c r="GV40" s="237"/>
      <c r="GW40" s="237"/>
      <c r="GX40" s="237"/>
      <c r="GY40" s="237"/>
      <c r="GZ40" s="237"/>
      <c r="HA40" s="237"/>
      <c r="HB40" s="237"/>
      <c r="HC40" s="237"/>
      <c r="HD40" s="237"/>
      <c r="HE40" s="237"/>
      <c r="HF40" s="237"/>
      <c r="HG40" s="237"/>
      <c r="HH40" s="237"/>
      <c r="HI40" s="237"/>
      <c r="HJ40" s="237"/>
      <c r="HK40" s="237"/>
      <c r="HL40" s="237"/>
      <c r="HM40" s="237"/>
      <c r="HN40" s="237"/>
      <c r="HO40" s="237"/>
      <c r="HP40" s="237"/>
      <c r="HQ40" s="237"/>
      <c r="HR40" s="237"/>
      <c r="HS40" s="237"/>
      <c r="HT40" s="237"/>
      <c r="HU40" s="237"/>
      <c r="HV40" s="237"/>
      <c r="HW40" s="237"/>
      <c r="HX40" s="237"/>
      <c r="HY40" s="237"/>
      <c r="HZ40" s="237"/>
      <c r="IA40" s="237"/>
      <c r="IB40" s="237"/>
      <c r="IC40" s="237"/>
      <c r="ID40" s="237"/>
      <c r="IE40" s="237"/>
      <c r="IF40" s="237"/>
      <c r="IG40" s="237"/>
      <c r="IH40" s="237"/>
      <c r="II40" s="237"/>
      <c r="IJ40" s="237"/>
      <c r="IK40" s="237"/>
      <c r="IL40" s="237"/>
      <c r="IM40" s="237"/>
      <c r="IN40" s="237"/>
      <c r="IO40" s="237"/>
      <c r="IP40" s="237"/>
      <c r="IQ40" s="237"/>
      <c r="IR40" s="237"/>
      <c r="IS40" s="237"/>
      <c r="IT40" s="237"/>
      <c r="IU40" s="237"/>
      <c r="IV40" s="237"/>
      <c r="IW40" s="237">
        <v>8</v>
      </c>
      <c r="IX40" s="237" t="s">
        <v>37</v>
      </c>
      <c r="IY40" s="237">
        <v>8</v>
      </c>
      <c r="IZ40" s="237" t="s">
        <v>37</v>
      </c>
      <c r="JA40" s="237">
        <v>8</v>
      </c>
      <c r="JB40" s="237" t="s">
        <v>37</v>
      </c>
      <c r="JC40" s="237">
        <v>7</v>
      </c>
      <c r="JD40" s="237" t="s">
        <v>37</v>
      </c>
      <c r="JE40" s="237">
        <v>7</v>
      </c>
      <c r="JF40" s="237" t="s">
        <v>37</v>
      </c>
      <c r="JG40" s="237">
        <v>7</v>
      </c>
      <c r="JH40" s="237" t="s">
        <v>37</v>
      </c>
      <c r="JI40" s="237">
        <v>7</v>
      </c>
      <c r="JJ40" s="237" t="s">
        <v>37</v>
      </c>
      <c r="JK40" s="237">
        <v>7</v>
      </c>
      <c r="JL40" s="237" t="s">
        <v>37</v>
      </c>
      <c r="JM40" s="237">
        <v>7.5</v>
      </c>
      <c r="JN40" s="237" t="s">
        <v>37</v>
      </c>
      <c r="JO40" s="237">
        <v>8</v>
      </c>
      <c r="JP40" s="237" t="s">
        <v>37</v>
      </c>
      <c r="JQ40" s="237">
        <v>7</v>
      </c>
      <c r="JR40" s="237" t="s">
        <v>37</v>
      </c>
      <c r="JS40" s="237">
        <v>7.5</v>
      </c>
      <c r="JT40" s="237" t="s">
        <v>37</v>
      </c>
      <c r="JU40" s="237">
        <v>8</v>
      </c>
      <c r="JV40" s="237" t="s">
        <v>37</v>
      </c>
      <c r="JW40" s="237">
        <v>7</v>
      </c>
      <c r="JX40" s="237" t="s">
        <v>37</v>
      </c>
      <c r="JY40" s="237">
        <v>8</v>
      </c>
      <c r="JZ40" s="237" t="s">
        <v>37</v>
      </c>
      <c r="KA40" s="237">
        <v>7</v>
      </c>
      <c r="KB40" s="237" t="s">
        <v>37</v>
      </c>
      <c r="KC40" s="237">
        <v>6</v>
      </c>
      <c r="KD40" s="237" t="s">
        <v>37</v>
      </c>
      <c r="KE40" s="237">
        <v>7</v>
      </c>
      <c r="KF40" s="237" t="s">
        <v>37</v>
      </c>
      <c r="KG40" s="237">
        <v>7</v>
      </c>
      <c r="KH40" s="237" t="s">
        <v>37</v>
      </c>
      <c r="KI40" s="237">
        <v>6</v>
      </c>
      <c r="KJ40" s="237" t="s">
        <v>37</v>
      </c>
      <c r="KK40" s="237">
        <v>6</v>
      </c>
      <c r="KL40" s="237" t="s">
        <v>37</v>
      </c>
      <c r="KM40" s="237">
        <v>6</v>
      </c>
      <c r="KN40" s="237" t="s">
        <v>37</v>
      </c>
      <c r="KO40" s="237">
        <v>6</v>
      </c>
      <c r="KP40" s="237" t="s">
        <v>37</v>
      </c>
      <c r="KQ40" s="237">
        <v>6</v>
      </c>
      <c r="KR40" s="237" t="s">
        <v>37</v>
      </c>
      <c r="KS40" s="237">
        <v>6</v>
      </c>
      <c r="KT40" s="237" t="s">
        <v>37</v>
      </c>
      <c r="KU40" s="237">
        <v>6</v>
      </c>
      <c r="KV40" s="237" t="s">
        <v>37</v>
      </c>
      <c r="KW40" s="237">
        <v>5</v>
      </c>
      <c r="KX40" s="237" t="s">
        <v>37</v>
      </c>
      <c r="KY40" s="237">
        <v>6</v>
      </c>
      <c r="KZ40" s="237" t="s">
        <v>37</v>
      </c>
      <c r="LA40" s="237">
        <v>6</v>
      </c>
      <c r="LB40" s="237" t="s">
        <v>37</v>
      </c>
      <c r="LC40" s="237">
        <v>6</v>
      </c>
    </row>
    <row r="41" spans="1:315" x14ac:dyDescent="0.25">
      <c r="A41" s="235"/>
      <c r="B41" s="236" t="s">
        <v>83</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237"/>
      <c r="BE41" s="237"/>
      <c r="BF41" s="237"/>
      <c r="BG41" s="237"/>
      <c r="BH41" s="237"/>
      <c r="BI41" s="237"/>
      <c r="BJ41" s="237"/>
      <c r="BK41" s="237"/>
      <c r="BL41" s="237"/>
      <c r="BM41" s="237"/>
      <c r="BN41" s="237"/>
      <c r="BO41" s="237"/>
      <c r="BP41" s="237"/>
      <c r="BQ41" s="237"/>
      <c r="BR41" s="237"/>
      <c r="BS41" s="237"/>
      <c r="BT41" s="237"/>
      <c r="BU41" s="237"/>
      <c r="BV41" s="237"/>
      <c r="BW41" s="237"/>
      <c r="BX41" s="237"/>
      <c r="BY41" s="237"/>
      <c r="BZ41" s="237"/>
      <c r="CA41" s="237"/>
      <c r="CB41" s="237"/>
      <c r="CC41" s="237"/>
      <c r="CD41" s="237"/>
      <c r="CE41" s="237"/>
      <c r="CF41" s="237"/>
      <c r="CG41" s="237"/>
      <c r="CH41" s="237"/>
      <c r="CI41" s="237"/>
      <c r="CJ41" s="237"/>
      <c r="CK41" s="237"/>
      <c r="CL41" s="237"/>
      <c r="CM41" s="237"/>
      <c r="CN41" s="237"/>
      <c r="CO41" s="237"/>
      <c r="CP41" s="237"/>
      <c r="CQ41" s="237"/>
      <c r="CR41" s="237"/>
      <c r="CS41" s="237"/>
      <c r="CT41" s="237"/>
      <c r="CU41" s="237"/>
      <c r="CV41" s="237"/>
      <c r="CW41" s="237"/>
      <c r="CX41" s="237"/>
      <c r="CY41" s="237"/>
      <c r="CZ41" s="237"/>
      <c r="DA41" s="237"/>
      <c r="DB41" s="237"/>
      <c r="DC41" s="237"/>
      <c r="DD41" s="237"/>
      <c r="DE41" s="237"/>
      <c r="DF41" s="237"/>
      <c r="DG41" s="237"/>
      <c r="DH41" s="237"/>
      <c r="DI41" s="237"/>
      <c r="DJ41" s="237"/>
      <c r="DK41" s="237"/>
      <c r="DL41" s="237"/>
      <c r="DM41" s="237"/>
      <c r="DN41" s="237"/>
      <c r="DO41" s="237"/>
      <c r="DP41" s="237"/>
      <c r="DQ41" s="237"/>
      <c r="DR41" s="237"/>
      <c r="DS41" s="237"/>
      <c r="DT41" s="237"/>
      <c r="DU41" s="237"/>
      <c r="DV41" s="237"/>
      <c r="DW41" s="237"/>
      <c r="DX41" s="237"/>
      <c r="DY41" s="237"/>
      <c r="DZ41" s="237"/>
      <c r="EA41" s="23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37"/>
      <c r="FA41" s="237"/>
      <c r="FB41" s="237"/>
      <c r="FC41" s="237"/>
      <c r="FD41" s="237"/>
      <c r="FE41" s="237"/>
      <c r="FF41" s="237"/>
      <c r="FG41" s="237"/>
      <c r="FH41" s="237"/>
      <c r="FI41" s="237"/>
      <c r="FJ41" s="237"/>
      <c r="FK41" s="237"/>
      <c r="FL41" s="237"/>
      <c r="FM41" s="237"/>
      <c r="FN41" s="237"/>
      <c r="FO41" s="237"/>
      <c r="FP41" s="237"/>
      <c r="FQ41" s="237"/>
      <c r="FR41" s="237"/>
      <c r="FS41" s="237"/>
      <c r="FT41" s="237"/>
      <c r="FU41" s="237"/>
      <c r="FV41" s="237"/>
      <c r="FW41" s="237"/>
      <c r="FX41" s="237"/>
      <c r="FY41" s="237"/>
      <c r="FZ41" s="237"/>
      <c r="GA41" s="237"/>
      <c r="GB41" s="237"/>
      <c r="GC41" s="237"/>
      <c r="GD41" s="237"/>
      <c r="GE41" s="237"/>
      <c r="GF41" s="237"/>
      <c r="GG41" s="237"/>
      <c r="GH41" s="237"/>
      <c r="GI41" s="237"/>
      <c r="GJ41" s="237"/>
      <c r="GK41" s="237"/>
      <c r="GL41" s="237"/>
      <c r="GM41" s="237"/>
      <c r="GN41" s="237"/>
      <c r="GO41" s="237"/>
      <c r="GP41" s="237"/>
      <c r="GQ41" s="237"/>
      <c r="GR41" s="237"/>
      <c r="GS41" s="237"/>
      <c r="GT41" s="237"/>
      <c r="GU41" s="237"/>
      <c r="GV41" s="237"/>
      <c r="GW41" s="237"/>
      <c r="GX41" s="237"/>
      <c r="GY41" s="237"/>
      <c r="GZ41" s="237"/>
      <c r="HA41" s="237"/>
      <c r="HB41" s="237"/>
      <c r="HC41" s="237"/>
      <c r="HD41" s="237"/>
      <c r="HE41" s="237"/>
      <c r="HF41" s="237"/>
      <c r="HG41" s="237"/>
      <c r="HH41" s="237"/>
      <c r="HI41" s="237"/>
      <c r="HJ41" s="237"/>
      <c r="HK41" s="237"/>
      <c r="HL41" s="237"/>
      <c r="HM41" s="237"/>
      <c r="HN41" s="237"/>
      <c r="HO41" s="237"/>
      <c r="HP41" s="237"/>
      <c r="HQ41" s="237"/>
      <c r="HR41" s="237"/>
      <c r="HS41" s="237"/>
      <c r="HT41" s="237"/>
      <c r="HU41" s="237"/>
      <c r="HV41" s="237"/>
      <c r="HW41" s="237"/>
      <c r="HX41" s="237"/>
      <c r="HY41" s="237"/>
      <c r="HZ41" s="237"/>
      <c r="IA41" s="237"/>
      <c r="IB41" s="237"/>
      <c r="IC41" s="237"/>
      <c r="ID41" s="237"/>
      <c r="IE41" s="237"/>
      <c r="IF41" s="237"/>
      <c r="IG41" s="237"/>
      <c r="IH41" s="237"/>
      <c r="II41" s="237"/>
      <c r="IJ41" s="237"/>
      <c r="IK41" s="237"/>
      <c r="IL41" s="237"/>
      <c r="IM41" s="237"/>
      <c r="IN41" s="237"/>
      <c r="IO41" s="237"/>
      <c r="IP41" s="237"/>
      <c r="IQ41" s="237"/>
      <c r="IR41" s="237"/>
      <c r="IS41" s="237"/>
      <c r="IT41" s="237"/>
      <c r="IU41" s="237"/>
      <c r="IV41" s="237"/>
      <c r="IW41" s="237">
        <v>7</v>
      </c>
      <c r="IX41" s="237" t="s">
        <v>37</v>
      </c>
      <c r="IY41" s="237">
        <v>7</v>
      </c>
      <c r="IZ41" s="237" t="s">
        <v>37</v>
      </c>
      <c r="JA41" s="237">
        <v>7</v>
      </c>
      <c r="JB41" s="237" t="s">
        <v>37</v>
      </c>
      <c r="JC41" s="237">
        <v>7</v>
      </c>
      <c r="JD41" s="237" t="s">
        <v>37</v>
      </c>
      <c r="JE41" s="237">
        <v>7</v>
      </c>
      <c r="JF41" s="237" t="s">
        <v>37</v>
      </c>
      <c r="JG41" s="237">
        <v>7</v>
      </c>
      <c r="JH41" s="237" t="s">
        <v>37</v>
      </c>
      <c r="JI41" s="237">
        <v>9</v>
      </c>
      <c r="JJ41" s="237" t="s">
        <v>37</v>
      </c>
      <c r="JK41" s="237">
        <v>7.5</v>
      </c>
      <c r="JL41" s="237" t="s">
        <v>37</v>
      </c>
      <c r="JM41" s="237">
        <v>8</v>
      </c>
      <c r="JN41" s="237" t="s">
        <v>37</v>
      </c>
      <c r="JO41" s="237">
        <v>7</v>
      </c>
      <c r="JP41" s="237" t="s">
        <v>37</v>
      </c>
      <c r="JQ41" s="237">
        <v>7</v>
      </c>
      <c r="JR41" s="237" t="s">
        <v>37</v>
      </c>
      <c r="JS41" s="237">
        <v>7</v>
      </c>
      <c r="JT41" s="237" t="s">
        <v>37</v>
      </c>
      <c r="JU41" s="237">
        <v>7</v>
      </c>
      <c r="JV41" s="237" t="s">
        <v>37</v>
      </c>
      <c r="JW41" s="237">
        <v>6</v>
      </c>
      <c r="JX41" s="237" t="s">
        <v>37</v>
      </c>
      <c r="JY41" s="237">
        <v>6</v>
      </c>
      <c r="JZ41" s="237" t="s">
        <v>37</v>
      </c>
      <c r="KA41" s="237">
        <v>7</v>
      </c>
      <c r="KB41" s="237" t="s">
        <v>37</v>
      </c>
      <c r="KC41" s="237">
        <v>8</v>
      </c>
      <c r="KD41" s="237" t="s">
        <v>37</v>
      </c>
      <c r="KE41" s="237">
        <v>6.5</v>
      </c>
      <c r="KF41" s="237" t="s">
        <v>37</v>
      </c>
      <c r="KG41" s="237">
        <v>6</v>
      </c>
      <c r="KH41" s="237" t="s">
        <v>37</v>
      </c>
      <c r="KI41" s="237">
        <v>6</v>
      </c>
      <c r="KJ41" s="237" t="s">
        <v>37</v>
      </c>
      <c r="KK41" s="237">
        <v>6</v>
      </c>
      <c r="KL41" s="237" t="s">
        <v>37</v>
      </c>
      <c r="KM41" s="237">
        <v>6</v>
      </c>
      <c r="KN41" s="237" t="s">
        <v>37</v>
      </c>
      <c r="KO41" s="237">
        <v>7</v>
      </c>
      <c r="KP41" s="237" t="s">
        <v>37</v>
      </c>
      <c r="KQ41" s="237">
        <v>7</v>
      </c>
      <c r="KR41" s="237" t="s">
        <v>37</v>
      </c>
      <c r="KS41" s="237">
        <v>6</v>
      </c>
      <c r="KT41" s="237" t="s">
        <v>37</v>
      </c>
      <c r="KU41" s="237">
        <v>7</v>
      </c>
      <c r="KV41" s="237" t="s">
        <v>37</v>
      </c>
      <c r="KW41" s="237">
        <v>7</v>
      </c>
      <c r="KX41" s="237" t="s">
        <v>37</v>
      </c>
      <c r="KY41" s="237">
        <v>6</v>
      </c>
      <c r="KZ41" s="237" t="s">
        <v>37</v>
      </c>
      <c r="LA41" s="237">
        <v>6</v>
      </c>
      <c r="LB41" s="237" t="s">
        <v>37</v>
      </c>
      <c r="LC41" s="237">
        <v>6</v>
      </c>
    </row>
    <row r="42" spans="1:315" x14ac:dyDescent="0.25">
      <c r="A42" s="235"/>
      <c r="B42" s="236" t="s">
        <v>14</v>
      </c>
      <c r="C42" s="237"/>
      <c r="D42" s="237"/>
      <c r="E42" s="237"/>
      <c r="F42" s="237"/>
      <c r="G42" s="237"/>
      <c r="H42" s="237"/>
      <c r="I42" s="237"/>
      <c r="J42" s="237"/>
      <c r="K42" s="237"/>
      <c r="L42" s="237"/>
      <c r="M42" s="237"/>
      <c r="N42" s="237"/>
      <c r="O42" s="237"/>
      <c r="P42" s="237"/>
      <c r="Q42" s="237"/>
      <c r="R42" s="237"/>
      <c r="S42" s="237"/>
      <c r="T42" s="237"/>
      <c r="U42" s="237"/>
      <c r="V42" s="237"/>
      <c r="W42" s="237"/>
      <c r="X42" s="237"/>
      <c r="Y42" s="237"/>
      <c r="Z42" s="237"/>
      <c r="AA42" s="237"/>
      <c r="AB42" s="237"/>
      <c r="AC42" s="237"/>
      <c r="AD42" s="237"/>
      <c r="AE42" s="237"/>
      <c r="AF42" s="237"/>
      <c r="AG42" s="237"/>
      <c r="AH42" s="237"/>
      <c r="AI42" s="237"/>
      <c r="AJ42" s="237"/>
      <c r="AK42" s="237"/>
      <c r="AL42" s="237"/>
      <c r="AM42" s="237"/>
      <c r="AN42" s="237"/>
      <c r="AO42" s="237"/>
      <c r="AP42" s="237"/>
      <c r="AQ42" s="237"/>
      <c r="AR42" s="237"/>
      <c r="AS42" s="237"/>
      <c r="AT42" s="237"/>
      <c r="AU42" s="237"/>
      <c r="AV42" s="237"/>
      <c r="AW42" s="237"/>
      <c r="AX42" s="237"/>
      <c r="AY42" s="237"/>
      <c r="AZ42" s="237"/>
      <c r="BA42" s="237"/>
      <c r="BB42" s="237"/>
      <c r="BC42" s="237"/>
      <c r="BD42" s="237"/>
      <c r="BE42" s="237"/>
      <c r="BF42" s="237"/>
      <c r="BG42" s="237"/>
      <c r="BH42" s="237"/>
      <c r="BI42" s="237"/>
      <c r="BJ42" s="237"/>
      <c r="BK42" s="237"/>
      <c r="BL42" s="237"/>
      <c r="BM42" s="237"/>
      <c r="BN42" s="237"/>
      <c r="BO42" s="237"/>
      <c r="BP42" s="237"/>
      <c r="BQ42" s="237"/>
      <c r="BR42" s="237"/>
      <c r="BS42" s="237"/>
      <c r="BT42" s="237"/>
      <c r="BU42" s="237"/>
      <c r="BV42" s="237"/>
      <c r="BW42" s="237"/>
      <c r="BX42" s="237"/>
      <c r="BY42" s="237"/>
      <c r="BZ42" s="237"/>
      <c r="CA42" s="237"/>
      <c r="CB42" s="237"/>
      <c r="CC42" s="237"/>
      <c r="CD42" s="237"/>
      <c r="CE42" s="237"/>
      <c r="CF42" s="237"/>
      <c r="CG42" s="237"/>
      <c r="CH42" s="237"/>
      <c r="CI42" s="237"/>
      <c r="CJ42" s="237"/>
      <c r="CK42" s="237"/>
      <c r="CL42" s="237"/>
      <c r="CM42" s="237"/>
      <c r="CN42" s="237"/>
      <c r="CO42" s="237"/>
      <c r="CP42" s="237"/>
      <c r="CQ42" s="237"/>
      <c r="CR42" s="237"/>
      <c r="CS42" s="237"/>
      <c r="CT42" s="237"/>
      <c r="CU42" s="237"/>
      <c r="CV42" s="237"/>
      <c r="CW42" s="237"/>
      <c r="CX42" s="237"/>
      <c r="CY42" s="237"/>
      <c r="CZ42" s="237"/>
      <c r="DA42" s="237"/>
      <c r="DB42" s="237"/>
      <c r="DC42" s="237"/>
      <c r="DD42" s="237"/>
      <c r="DE42" s="237"/>
      <c r="DF42" s="237"/>
      <c r="DG42" s="237"/>
      <c r="DH42" s="237"/>
      <c r="DI42" s="237"/>
      <c r="DJ42" s="237"/>
      <c r="DK42" s="237"/>
      <c r="DL42" s="237"/>
      <c r="DM42" s="237"/>
      <c r="DN42" s="237"/>
      <c r="DO42" s="237"/>
      <c r="DP42" s="237"/>
      <c r="DQ42" s="237"/>
      <c r="DR42" s="237"/>
      <c r="DS42" s="237"/>
      <c r="DT42" s="237"/>
      <c r="DU42" s="237"/>
      <c r="DV42" s="237"/>
      <c r="DW42" s="237"/>
      <c r="DX42" s="237"/>
      <c r="DY42" s="237"/>
      <c r="DZ42" s="237"/>
      <c r="EA42" s="237"/>
      <c r="EB42" s="237"/>
      <c r="EC42" s="237"/>
      <c r="ED42" s="237"/>
      <c r="EE42" s="237"/>
      <c r="EF42" s="237"/>
      <c r="EG42" s="237"/>
      <c r="EH42" s="237"/>
      <c r="EI42" s="237"/>
      <c r="EJ42" s="237"/>
      <c r="EK42" s="237"/>
      <c r="EL42" s="237"/>
      <c r="EM42" s="237"/>
      <c r="EN42" s="237"/>
      <c r="EO42" s="237"/>
      <c r="EP42" s="237"/>
      <c r="EQ42" s="237"/>
      <c r="ER42" s="237"/>
      <c r="ES42" s="237"/>
      <c r="ET42" s="237"/>
      <c r="EU42" s="237"/>
      <c r="EV42" s="237"/>
      <c r="EW42" s="237"/>
      <c r="EX42" s="237"/>
      <c r="EY42" s="237"/>
      <c r="EZ42" s="237"/>
      <c r="FA42" s="237"/>
      <c r="FB42" s="237"/>
      <c r="FC42" s="237"/>
      <c r="FD42" s="237"/>
      <c r="FE42" s="237"/>
      <c r="FF42" s="237"/>
      <c r="FG42" s="237"/>
      <c r="FH42" s="237"/>
      <c r="FI42" s="237"/>
      <c r="FJ42" s="237"/>
      <c r="FK42" s="237"/>
      <c r="FL42" s="237"/>
      <c r="FM42" s="237"/>
      <c r="FN42" s="237"/>
      <c r="FO42" s="237"/>
      <c r="FP42" s="237"/>
      <c r="FQ42" s="237"/>
      <c r="FR42" s="237"/>
      <c r="FS42" s="237"/>
      <c r="FT42" s="237"/>
      <c r="FU42" s="237"/>
      <c r="FV42" s="237"/>
      <c r="FW42" s="237"/>
      <c r="FX42" s="237"/>
      <c r="FY42" s="237"/>
      <c r="FZ42" s="237"/>
      <c r="GA42" s="237"/>
      <c r="GB42" s="237"/>
      <c r="GC42" s="237"/>
      <c r="GD42" s="237"/>
      <c r="GE42" s="237"/>
      <c r="GF42" s="237"/>
      <c r="GG42" s="237"/>
      <c r="GH42" s="237"/>
      <c r="GI42" s="237"/>
      <c r="GJ42" s="237"/>
      <c r="GK42" s="237"/>
      <c r="GL42" s="237"/>
      <c r="GM42" s="237"/>
      <c r="GN42" s="237"/>
      <c r="GO42" s="237"/>
      <c r="GP42" s="237"/>
      <c r="GQ42" s="237"/>
      <c r="GR42" s="237"/>
      <c r="GS42" s="237"/>
      <c r="GT42" s="237"/>
      <c r="GU42" s="237"/>
      <c r="GV42" s="237"/>
      <c r="GW42" s="237"/>
      <c r="GX42" s="237"/>
      <c r="GY42" s="237"/>
      <c r="GZ42" s="237"/>
      <c r="HA42" s="237"/>
      <c r="HB42" s="237"/>
      <c r="HC42" s="237"/>
      <c r="HD42" s="237"/>
      <c r="HE42" s="237"/>
      <c r="HF42" s="237"/>
      <c r="HG42" s="237"/>
      <c r="HH42" s="237"/>
      <c r="HI42" s="237"/>
      <c r="HJ42" s="237"/>
      <c r="HK42" s="237"/>
      <c r="HL42" s="237"/>
      <c r="HM42" s="237"/>
      <c r="HN42" s="237"/>
      <c r="HO42" s="237"/>
      <c r="HP42" s="237"/>
      <c r="HQ42" s="237"/>
      <c r="HR42" s="237"/>
      <c r="HS42" s="237"/>
      <c r="HT42" s="237"/>
      <c r="HU42" s="237"/>
      <c r="HV42" s="237"/>
      <c r="HW42" s="237"/>
      <c r="HX42" s="237"/>
      <c r="HY42" s="237"/>
      <c r="HZ42" s="237"/>
      <c r="IA42" s="237"/>
      <c r="IB42" s="237"/>
      <c r="IC42" s="237"/>
      <c r="ID42" s="237"/>
      <c r="IE42" s="237"/>
      <c r="IF42" s="237"/>
      <c r="IG42" s="237"/>
      <c r="IH42" s="237"/>
      <c r="II42" s="237"/>
      <c r="IJ42" s="237"/>
      <c r="IK42" s="237"/>
      <c r="IL42" s="237"/>
      <c r="IM42" s="237"/>
      <c r="IN42" s="237"/>
      <c r="IO42" s="237"/>
      <c r="IP42" s="237"/>
      <c r="IQ42" s="237"/>
      <c r="IR42" s="237"/>
      <c r="IS42" s="237"/>
      <c r="IT42" s="237"/>
      <c r="IU42" s="237"/>
      <c r="IV42" s="237"/>
      <c r="IW42" s="237">
        <v>3</v>
      </c>
      <c r="IX42" s="237" t="s">
        <v>37</v>
      </c>
      <c r="IY42" s="237">
        <v>4</v>
      </c>
      <c r="IZ42" s="237" t="s">
        <v>37</v>
      </c>
      <c r="JA42" s="237">
        <v>5</v>
      </c>
      <c r="JB42" s="237" t="s">
        <v>37</v>
      </c>
      <c r="JC42" s="237">
        <v>5</v>
      </c>
      <c r="JD42" s="237" t="s">
        <v>37</v>
      </c>
      <c r="JE42" s="237">
        <v>5</v>
      </c>
      <c r="JF42" s="237" t="s">
        <v>37</v>
      </c>
      <c r="JG42" s="237">
        <v>5</v>
      </c>
      <c r="JH42" s="237" t="s">
        <v>37</v>
      </c>
      <c r="JI42" s="237">
        <v>4</v>
      </c>
      <c r="JJ42" s="237" t="s">
        <v>37</v>
      </c>
      <c r="JK42" s="237">
        <v>4</v>
      </c>
      <c r="JL42" s="237" t="s">
        <v>37</v>
      </c>
      <c r="JM42" s="237">
        <v>4</v>
      </c>
      <c r="JN42" s="237" t="s">
        <v>37</v>
      </c>
      <c r="JO42" s="237">
        <v>5</v>
      </c>
      <c r="JP42" s="237" t="s">
        <v>37</v>
      </c>
      <c r="JQ42" s="237">
        <v>4</v>
      </c>
      <c r="JR42" s="237" t="s">
        <v>37</v>
      </c>
      <c r="JS42" s="237">
        <v>5</v>
      </c>
      <c r="JT42" s="237" t="s">
        <v>37</v>
      </c>
      <c r="JU42" s="237">
        <v>5</v>
      </c>
      <c r="JV42" s="237" t="s">
        <v>37</v>
      </c>
      <c r="JW42" s="237">
        <v>5</v>
      </c>
      <c r="JX42" s="237" t="s">
        <v>37</v>
      </c>
      <c r="JY42" s="237">
        <v>5</v>
      </c>
      <c r="JZ42" s="237" t="s">
        <v>37</v>
      </c>
      <c r="KA42" s="237">
        <v>6</v>
      </c>
      <c r="KB42" s="237" t="s">
        <v>37</v>
      </c>
      <c r="KC42" s="237">
        <v>4</v>
      </c>
      <c r="KD42" s="237" t="s">
        <v>37</v>
      </c>
      <c r="KE42" s="237">
        <v>5</v>
      </c>
      <c r="KF42" s="237" t="s">
        <v>37</v>
      </c>
      <c r="KG42" s="237">
        <v>5</v>
      </c>
      <c r="KH42" s="237" t="s">
        <v>37</v>
      </c>
      <c r="KI42" s="237">
        <v>5</v>
      </c>
      <c r="KJ42" s="237" t="s">
        <v>37</v>
      </c>
      <c r="KK42" s="237">
        <v>5</v>
      </c>
      <c r="KL42" s="237" t="s">
        <v>37</v>
      </c>
      <c r="KM42" s="237">
        <v>5</v>
      </c>
      <c r="KN42" s="237" t="s">
        <v>37</v>
      </c>
      <c r="KO42" s="237">
        <v>5</v>
      </c>
      <c r="KP42" s="237" t="s">
        <v>37</v>
      </c>
      <c r="KQ42" s="237">
        <v>5</v>
      </c>
      <c r="KR42" s="237" t="s">
        <v>37</v>
      </c>
      <c r="KS42" s="237">
        <v>4</v>
      </c>
      <c r="KT42" s="237" t="s">
        <v>37</v>
      </c>
      <c r="KU42" s="237">
        <v>4</v>
      </c>
      <c r="KV42" s="237" t="s">
        <v>37</v>
      </c>
      <c r="KW42" s="237">
        <v>4</v>
      </c>
      <c r="KX42" s="237" t="s">
        <v>37</v>
      </c>
      <c r="KY42" s="237">
        <v>4</v>
      </c>
      <c r="KZ42" s="237" t="s">
        <v>37</v>
      </c>
      <c r="LA42" s="237">
        <v>4</v>
      </c>
      <c r="LB42" s="237" t="s">
        <v>37</v>
      </c>
      <c r="LC42" s="237">
        <v>4</v>
      </c>
    </row>
    <row r="43" spans="1:315" x14ac:dyDescent="0.25">
      <c r="A43" s="235"/>
      <c r="B43" s="236" t="s">
        <v>84</v>
      </c>
      <c r="C43" s="237"/>
      <c r="D43" s="237"/>
      <c r="E43" s="237"/>
      <c r="F43" s="237"/>
      <c r="G43" s="237"/>
      <c r="H43" s="237"/>
      <c r="I43" s="237"/>
      <c r="J43" s="237"/>
      <c r="K43" s="237"/>
      <c r="L43" s="237"/>
      <c r="M43" s="237"/>
      <c r="N43" s="237"/>
      <c r="O43" s="237"/>
      <c r="P43" s="237"/>
      <c r="Q43" s="237"/>
      <c r="R43" s="237"/>
      <c r="S43" s="237"/>
      <c r="T43" s="237"/>
      <c r="U43" s="237"/>
      <c r="V43" s="237"/>
      <c r="W43" s="237"/>
      <c r="X43" s="237"/>
      <c r="Y43" s="237"/>
      <c r="Z43" s="237"/>
      <c r="AA43" s="237"/>
      <c r="AB43" s="237"/>
      <c r="AC43" s="237"/>
      <c r="AD43" s="237"/>
      <c r="AE43" s="237"/>
      <c r="AF43" s="237"/>
      <c r="AG43" s="237"/>
      <c r="AH43" s="237"/>
      <c r="AI43" s="237"/>
      <c r="AJ43" s="237"/>
      <c r="AK43" s="237"/>
      <c r="AL43" s="237"/>
      <c r="AM43" s="237"/>
      <c r="AN43" s="237"/>
      <c r="AO43" s="237"/>
      <c r="AP43" s="237"/>
      <c r="AQ43" s="237"/>
      <c r="AR43" s="237"/>
      <c r="AS43" s="237"/>
      <c r="AT43" s="237"/>
      <c r="AU43" s="237"/>
      <c r="AV43" s="237"/>
      <c r="AW43" s="237"/>
      <c r="AX43" s="237"/>
      <c r="AY43" s="237"/>
      <c r="AZ43" s="237"/>
      <c r="BA43" s="237"/>
      <c r="BB43" s="237"/>
      <c r="BC43" s="237"/>
      <c r="BD43" s="237"/>
      <c r="BE43" s="237"/>
      <c r="BF43" s="237"/>
      <c r="BG43" s="237"/>
      <c r="BH43" s="237"/>
      <c r="BI43" s="237"/>
      <c r="BJ43" s="237"/>
      <c r="BK43" s="237"/>
      <c r="BL43" s="237"/>
      <c r="BM43" s="237"/>
      <c r="BN43" s="237"/>
      <c r="BO43" s="237"/>
      <c r="BP43" s="237"/>
      <c r="BQ43" s="237"/>
      <c r="BR43" s="237"/>
      <c r="BS43" s="237"/>
      <c r="BT43" s="237"/>
      <c r="BU43" s="237"/>
      <c r="BV43" s="237"/>
      <c r="BW43" s="237"/>
      <c r="BX43" s="237"/>
      <c r="BY43" s="237"/>
      <c r="BZ43" s="237"/>
      <c r="CA43" s="237"/>
      <c r="CB43" s="237"/>
      <c r="CC43" s="237"/>
      <c r="CD43" s="237"/>
      <c r="CE43" s="237"/>
      <c r="CF43" s="237"/>
      <c r="CG43" s="237"/>
      <c r="CH43" s="237"/>
      <c r="CI43" s="237"/>
      <c r="CJ43" s="237"/>
      <c r="CK43" s="237"/>
      <c r="CL43" s="237"/>
      <c r="CM43" s="237"/>
      <c r="CN43" s="237"/>
      <c r="CO43" s="237"/>
      <c r="CP43" s="237"/>
      <c r="CQ43" s="237"/>
      <c r="CR43" s="237"/>
      <c r="CS43" s="237"/>
      <c r="CT43" s="237"/>
      <c r="CU43" s="237"/>
      <c r="CV43" s="237"/>
      <c r="CW43" s="237"/>
      <c r="CX43" s="237"/>
      <c r="CY43" s="237"/>
      <c r="CZ43" s="237"/>
      <c r="DA43" s="237"/>
      <c r="DB43" s="237"/>
      <c r="DC43" s="237"/>
      <c r="DD43" s="237"/>
      <c r="DE43" s="237"/>
      <c r="DF43" s="237"/>
      <c r="DG43" s="237"/>
      <c r="DH43" s="237"/>
      <c r="DI43" s="237"/>
      <c r="DJ43" s="237"/>
      <c r="DK43" s="237"/>
      <c r="DL43" s="237"/>
      <c r="DM43" s="237"/>
      <c r="DN43" s="237"/>
      <c r="DO43" s="237"/>
      <c r="DP43" s="237"/>
      <c r="DQ43" s="237"/>
      <c r="DR43" s="237"/>
      <c r="DS43" s="237"/>
      <c r="DT43" s="237"/>
      <c r="DU43" s="237"/>
      <c r="DV43" s="237"/>
      <c r="DW43" s="237"/>
      <c r="DX43" s="237"/>
      <c r="DY43" s="237"/>
      <c r="DZ43" s="237"/>
      <c r="EA43" s="23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37"/>
      <c r="FA43" s="237"/>
      <c r="FB43" s="237"/>
      <c r="FC43" s="237"/>
      <c r="FD43" s="237"/>
      <c r="FE43" s="237"/>
      <c r="FF43" s="237"/>
      <c r="FG43" s="237"/>
      <c r="FH43" s="237"/>
      <c r="FI43" s="237"/>
      <c r="FJ43" s="237"/>
      <c r="FK43" s="237"/>
      <c r="FL43" s="237"/>
      <c r="FM43" s="237"/>
      <c r="FN43" s="237"/>
      <c r="FO43" s="237"/>
      <c r="FP43" s="237"/>
      <c r="FQ43" s="237"/>
      <c r="FR43" s="237"/>
      <c r="FS43" s="237"/>
      <c r="FT43" s="237"/>
      <c r="FU43" s="237"/>
      <c r="FV43" s="237"/>
      <c r="FW43" s="237"/>
      <c r="FX43" s="237"/>
      <c r="FY43" s="237"/>
      <c r="FZ43" s="237"/>
      <c r="GA43" s="237"/>
      <c r="GB43" s="237"/>
      <c r="GC43" s="237"/>
      <c r="GD43" s="237"/>
      <c r="GE43" s="237"/>
      <c r="GF43" s="237"/>
      <c r="GG43" s="237"/>
      <c r="GH43" s="237"/>
      <c r="GI43" s="237"/>
      <c r="GJ43" s="237"/>
      <c r="GK43" s="237"/>
      <c r="GL43" s="237"/>
      <c r="GM43" s="237"/>
      <c r="GN43" s="237"/>
      <c r="GO43" s="237"/>
      <c r="GP43" s="237"/>
      <c r="GQ43" s="237"/>
      <c r="GR43" s="237"/>
      <c r="GS43" s="237"/>
      <c r="GT43" s="237"/>
      <c r="GU43" s="237"/>
      <c r="GV43" s="237"/>
      <c r="GW43" s="237"/>
      <c r="GX43" s="237"/>
      <c r="GY43" s="237"/>
      <c r="GZ43" s="237"/>
      <c r="HA43" s="237"/>
      <c r="HB43" s="237"/>
      <c r="HC43" s="237"/>
      <c r="HD43" s="237"/>
      <c r="HE43" s="237"/>
      <c r="HF43" s="237"/>
      <c r="HG43" s="237"/>
      <c r="HH43" s="237"/>
      <c r="HI43" s="237"/>
      <c r="HJ43" s="237"/>
      <c r="HK43" s="237"/>
      <c r="HL43" s="237"/>
      <c r="HM43" s="237"/>
      <c r="HN43" s="237"/>
      <c r="HO43" s="237"/>
      <c r="HP43" s="237"/>
      <c r="HQ43" s="237"/>
      <c r="HR43" s="237"/>
      <c r="HS43" s="237"/>
      <c r="HT43" s="237"/>
      <c r="HU43" s="237"/>
      <c r="HV43" s="237"/>
      <c r="HW43" s="237"/>
      <c r="HX43" s="237"/>
      <c r="HY43" s="237"/>
      <c r="HZ43" s="237"/>
      <c r="IA43" s="237"/>
      <c r="IB43" s="237"/>
      <c r="IC43" s="237"/>
      <c r="ID43" s="237"/>
      <c r="IE43" s="237"/>
      <c r="IF43" s="237"/>
      <c r="IG43" s="237"/>
      <c r="IH43" s="237"/>
      <c r="II43" s="237"/>
      <c r="IJ43" s="237"/>
      <c r="IK43" s="237"/>
      <c r="IL43" s="237"/>
      <c r="IM43" s="237"/>
      <c r="IN43" s="237"/>
      <c r="IO43" s="237"/>
      <c r="IP43" s="237"/>
      <c r="IQ43" s="237"/>
      <c r="IR43" s="237"/>
      <c r="IS43" s="237"/>
      <c r="IT43" s="237"/>
      <c r="IU43" s="237"/>
      <c r="IV43" s="237"/>
      <c r="IW43" s="237">
        <v>7</v>
      </c>
      <c r="IX43" s="237" t="s">
        <v>37</v>
      </c>
      <c r="IY43" s="237">
        <v>7</v>
      </c>
      <c r="IZ43" s="237" t="s">
        <v>37</v>
      </c>
      <c r="JA43" s="237">
        <v>7</v>
      </c>
      <c r="JB43" s="237" t="s">
        <v>37</v>
      </c>
      <c r="JC43" s="237">
        <v>7</v>
      </c>
      <c r="JD43" s="237" t="s">
        <v>37</v>
      </c>
      <c r="JE43" s="237">
        <v>8</v>
      </c>
      <c r="JF43" s="237" t="s">
        <v>37</v>
      </c>
      <c r="JG43" s="237">
        <v>8</v>
      </c>
      <c r="JH43" s="237" t="s">
        <v>37</v>
      </c>
      <c r="JI43" s="237">
        <v>7</v>
      </c>
      <c r="JJ43" s="237" t="s">
        <v>37</v>
      </c>
      <c r="JK43" s="237">
        <v>7</v>
      </c>
      <c r="JL43" s="237" t="s">
        <v>37</v>
      </c>
      <c r="JM43" s="237">
        <v>7</v>
      </c>
      <c r="JN43" s="237" t="s">
        <v>37</v>
      </c>
      <c r="JO43" s="237">
        <v>7</v>
      </c>
      <c r="JP43" s="237" t="s">
        <v>37</v>
      </c>
      <c r="JQ43" s="237">
        <v>7</v>
      </c>
      <c r="JR43" s="237" t="s">
        <v>37</v>
      </c>
      <c r="JS43" s="237">
        <v>7</v>
      </c>
      <c r="JT43" s="237" t="s">
        <v>37</v>
      </c>
      <c r="JU43" s="237">
        <v>7</v>
      </c>
      <c r="JV43" s="237" t="s">
        <v>37</v>
      </c>
      <c r="JW43" s="237">
        <v>7</v>
      </c>
      <c r="JX43" s="237" t="s">
        <v>37</v>
      </c>
      <c r="JY43" s="237">
        <v>7</v>
      </c>
      <c r="JZ43" s="237" t="s">
        <v>37</v>
      </c>
      <c r="KA43" s="237">
        <v>6.5</v>
      </c>
      <c r="KB43" s="237" t="s">
        <v>37</v>
      </c>
      <c r="KC43" s="237">
        <v>5</v>
      </c>
      <c r="KD43" s="237" t="s">
        <v>37</v>
      </c>
      <c r="KE43" s="237">
        <v>7</v>
      </c>
      <c r="KF43" s="237" t="s">
        <v>37</v>
      </c>
      <c r="KG43" s="237">
        <v>7</v>
      </c>
      <c r="KH43" s="237" t="s">
        <v>37</v>
      </c>
      <c r="KI43" s="237">
        <v>8</v>
      </c>
      <c r="KJ43" s="237" t="s">
        <v>37</v>
      </c>
      <c r="KK43" s="237">
        <v>7</v>
      </c>
      <c r="KL43" s="237" t="s">
        <v>37</v>
      </c>
      <c r="KM43" s="237">
        <v>7</v>
      </c>
      <c r="KN43" s="237" t="s">
        <v>37</v>
      </c>
      <c r="KO43" s="237">
        <v>7</v>
      </c>
      <c r="KP43" s="237" t="s">
        <v>37</v>
      </c>
      <c r="KQ43" s="237">
        <v>7</v>
      </c>
      <c r="KR43" s="237" t="s">
        <v>37</v>
      </c>
      <c r="KS43" s="237">
        <v>7</v>
      </c>
      <c r="KT43" s="237" t="s">
        <v>37</v>
      </c>
      <c r="KU43" s="237">
        <v>7</v>
      </c>
      <c r="KV43" s="237" t="s">
        <v>37</v>
      </c>
      <c r="KW43" s="237">
        <v>8</v>
      </c>
      <c r="KX43" s="237" t="s">
        <v>37</v>
      </c>
      <c r="KY43" s="237">
        <v>7</v>
      </c>
      <c r="KZ43" s="237" t="s">
        <v>37</v>
      </c>
      <c r="LA43" s="237">
        <v>7</v>
      </c>
      <c r="LB43" s="237" t="s">
        <v>37</v>
      </c>
      <c r="LC43" s="237">
        <v>6</v>
      </c>
    </row>
    <row r="44" spans="1:315" x14ac:dyDescent="0.25">
      <c r="A44" s="225"/>
      <c r="B44" s="238"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c r="KV44" s="217" t="s">
        <v>391</v>
      </c>
      <c r="KW44" s="217" t="s">
        <v>392</v>
      </c>
      <c r="KX44" s="217" t="s">
        <v>393</v>
      </c>
      <c r="KY44" s="217" t="s">
        <v>394</v>
      </c>
      <c r="KZ44" s="217" t="s">
        <v>395</v>
      </c>
      <c r="LA44" s="217" t="s">
        <v>396</v>
      </c>
      <c r="LB44" s="217" t="s">
        <v>397</v>
      </c>
      <c r="LC44" s="217" t="s">
        <v>398</v>
      </c>
    </row>
    <row r="45" spans="1:315" x14ac:dyDescent="0.25">
      <c r="A45" s="235"/>
      <c r="B45" s="236" t="s">
        <v>24</v>
      </c>
      <c r="C45" s="237"/>
      <c r="D45" s="237"/>
      <c r="E45" s="237"/>
      <c r="F45" s="237"/>
      <c r="G45" s="237"/>
      <c r="H45" s="237"/>
      <c r="I45" s="237"/>
      <c r="J45" s="237"/>
      <c r="K45" s="237"/>
      <c r="L45" s="237"/>
      <c r="M45" s="237"/>
      <c r="N45" s="237"/>
      <c r="O45" s="237"/>
      <c r="P45" s="237"/>
      <c r="Q45" s="237"/>
      <c r="R45" s="237"/>
      <c r="S45" s="237"/>
      <c r="T45" s="237"/>
      <c r="U45" s="237"/>
      <c r="V45" s="237"/>
      <c r="W45" s="237"/>
      <c r="X45" s="237"/>
      <c r="Y45" s="237"/>
      <c r="Z45" s="237"/>
      <c r="AA45" s="237"/>
      <c r="AB45" s="237"/>
      <c r="AC45" s="237"/>
      <c r="AD45" s="237"/>
      <c r="AE45" s="237"/>
      <c r="AF45" s="237"/>
      <c r="AG45" s="237"/>
      <c r="AH45" s="237"/>
      <c r="AI45" s="237"/>
      <c r="AJ45" s="237"/>
      <c r="AK45" s="237"/>
      <c r="AL45" s="237"/>
      <c r="AM45" s="237"/>
      <c r="AN45" s="237"/>
      <c r="AO45" s="237"/>
      <c r="AP45" s="237"/>
      <c r="AQ45" s="237"/>
      <c r="AR45" s="237"/>
      <c r="AS45" s="237"/>
      <c r="AT45" s="237"/>
      <c r="AU45" s="237"/>
      <c r="AV45" s="237"/>
      <c r="AW45" s="237"/>
      <c r="AX45" s="237"/>
      <c r="AY45" s="237"/>
      <c r="AZ45" s="237"/>
      <c r="BA45" s="237"/>
      <c r="BB45" s="237"/>
      <c r="BC45" s="237"/>
      <c r="BD45" s="237"/>
      <c r="BE45" s="237"/>
      <c r="BF45" s="237"/>
      <c r="BG45" s="237"/>
      <c r="BH45" s="237"/>
      <c r="BI45" s="237"/>
      <c r="BJ45" s="237"/>
      <c r="BK45" s="237"/>
      <c r="BL45" s="237"/>
      <c r="BM45" s="237"/>
      <c r="BN45" s="237"/>
      <c r="BO45" s="237"/>
      <c r="BP45" s="237"/>
      <c r="BQ45" s="237"/>
      <c r="BR45" s="237"/>
      <c r="BS45" s="237"/>
      <c r="BT45" s="237"/>
      <c r="BU45" s="237"/>
      <c r="BV45" s="237"/>
      <c r="BW45" s="237"/>
      <c r="BX45" s="237"/>
      <c r="BY45" s="237"/>
      <c r="BZ45" s="237"/>
      <c r="CA45" s="237"/>
      <c r="CB45" s="237"/>
      <c r="CC45" s="237"/>
      <c r="CD45" s="237"/>
      <c r="CE45" s="237"/>
      <c r="CF45" s="237"/>
      <c r="CG45" s="237"/>
      <c r="CH45" s="237"/>
      <c r="CI45" s="237"/>
      <c r="CJ45" s="237"/>
      <c r="CK45" s="237"/>
      <c r="CL45" s="237"/>
      <c r="CM45" s="237"/>
      <c r="CN45" s="237"/>
      <c r="CO45" s="237"/>
      <c r="CP45" s="237"/>
      <c r="CQ45" s="237"/>
      <c r="CR45" s="237"/>
      <c r="CS45" s="237"/>
      <c r="CT45" s="237"/>
      <c r="CU45" s="237"/>
      <c r="CV45" s="237"/>
      <c r="CW45" s="237"/>
      <c r="CX45" s="237"/>
      <c r="CY45" s="237"/>
      <c r="CZ45" s="237"/>
      <c r="DA45" s="237"/>
      <c r="DB45" s="237"/>
      <c r="DC45" s="237"/>
      <c r="DD45" s="237"/>
      <c r="DE45" s="237"/>
      <c r="DF45" s="237"/>
      <c r="DG45" s="237"/>
      <c r="DH45" s="237"/>
      <c r="DI45" s="237"/>
      <c r="DJ45" s="237"/>
      <c r="DK45" s="237"/>
      <c r="DL45" s="237"/>
      <c r="DM45" s="237"/>
      <c r="DN45" s="237"/>
      <c r="DO45" s="237"/>
      <c r="DP45" s="237"/>
      <c r="DQ45" s="237"/>
      <c r="DR45" s="237"/>
      <c r="DS45" s="237"/>
      <c r="DT45" s="237"/>
      <c r="DU45" s="237"/>
      <c r="DV45" s="237"/>
      <c r="DW45" s="237"/>
      <c r="DX45" s="237"/>
      <c r="DY45" s="237"/>
      <c r="DZ45" s="237"/>
      <c r="EA45" s="23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37"/>
      <c r="FA45" s="237"/>
      <c r="FB45" s="237"/>
      <c r="FC45" s="237"/>
      <c r="FD45" s="237"/>
      <c r="FE45" s="237"/>
      <c r="FF45" s="237"/>
      <c r="FG45" s="237"/>
      <c r="FH45" s="237"/>
      <c r="FI45" s="237"/>
      <c r="FJ45" s="237"/>
      <c r="FK45" s="237"/>
      <c r="FL45" s="237"/>
      <c r="FM45" s="237"/>
      <c r="FN45" s="237"/>
      <c r="FO45" s="237"/>
      <c r="FP45" s="237"/>
      <c r="FQ45" s="237"/>
      <c r="FR45" s="237"/>
      <c r="FS45" s="237"/>
      <c r="FT45" s="237"/>
      <c r="FU45" s="237"/>
      <c r="FV45" s="237"/>
      <c r="FW45" s="237"/>
      <c r="FX45" s="237"/>
      <c r="FY45" s="237"/>
      <c r="FZ45" s="237"/>
      <c r="GA45" s="237"/>
      <c r="GB45" s="237"/>
      <c r="GC45" s="237"/>
      <c r="GD45" s="237"/>
      <c r="GE45" s="237"/>
      <c r="GF45" s="237"/>
      <c r="GG45" s="237"/>
      <c r="GH45" s="237"/>
      <c r="GI45" s="237"/>
      <c r="GJ45" s="237"/>
      <c r="GK45" s="237"/>
      <c r="GL45" s="237"/>
      <c r="GM45" s="237"/>
      <c r="GN45" s="237"/>
      <c r="GO45" s="237"/>
      <c r="GP45" s="237"/>
      <c r="GQ45" s="237"/>
      <c r="GR45" s="237"/>
      <c r="GS45" s="237"/>
      <c r="GT45" s="237"/>
      <c r="GU45" s="237"/>
      <c r="GV45" s="237"/>
      <c r="GW45" s="237"/>
      <c r="GX45" s="237"/>
      <c r="GY45" s="237"/>
      <c r="GZ45" s="237"/>
      <c r="HA45" s="237"/>
      <c r="HB45" s="237"/>
      <c r="HC45" s="237"/>
      <c r="HD45" s="237"/>
      <c r="HE45" s="237"/>
      <c r="HF45" s="237"/>
      <c r="HG45" s="237"/>
      <c r="HH45" s="237"/>
      <c r="HI45" s="237"/>
      <c r="HJ45" s="237"/>
      <c r="HK45" s="237"/>
      <c r="HL45" s="237"/>
      <c r="HM45" s="237"/>
      <c r="HN45" s="237"/>
      <c r="HO45" s="237"/>
      <c r="HP45" s="237"/>
      <c r="HQ45" s="237"/>
      <c r="HR45" s="237"/>
      <c r="HS45" s="237"/>
      <c r="HT45" s="237"/>
      <c r="HU45" s="237"/>
      <c r="HV45" s="237"/>
      <c r="HW45" s="237"/>
      <c r="HX45" s="237"/>
      <c r="HY45" s="237"/>
      <c r="HZ45" s="237"/>
      <c r="IA45" s="237"/>
      <c r="IB45" s="237"/>
      <c r="IC45" s="237"/>
      <c r="ID45" s="237"/>
      <c r="IE45" s="237"/>
      <c r="IF45" s="237"/>
      <c r="IG45" s="237"/>
      <c r="IH45" s="237"/>
      <c r="II45" s="237"/>
      <c r="IJ45" s="237"/>
      <c r="IK45" s="237"/>
      <c r="IL45" s="237"/>
      <c r="IM45" s="237"/>
      <c r="IN45" s="237"/>
      <c r="IO45" s="237"/>
      <c r="IP45" s="237"/>
      <c r="IQ45" s="237"/>
      <c r="IR45" s="237"/>
      <c r="IS45" s="237"/>
      <c r="IT45" s="237"/>
      <c r="IU45" s="237"/>
      <c r="IV45" s="237"/>
      <c r="IW45" s="237">
        <v>9</v>
      </c>
      <c r="IX45" s="237" t="s">
        <v>37</v>
      </c>
      <c r="IY45" s="237">
        <v>9</v>
      </c>
      <c r="IZ45" s="237" t="s">
        <v>37</v>
      </c>
      <c r="JA45" s="237">
        <v>10</v>
      </c>
      <c r="JB45" s="237" t="s">
        <v>37</v>
      </c>
      <c r="JC45" s="237">
        <v>10</v>
      </c>
      <c r="JD45" s="237" t="s">
        <v>37</v>
      </c>
      <c r="JE45" s="237">
        <v>10</v>
      </c>
      <c r="JF45" s="237" t="s">
        <v>37</v>
      </c>
      <c r="JG45" s="237">
        <v>9</v>
      </c>
      <c r="JH45" s="237" t="s">
        <v>37</v>
      </c>
      <c r="JI45" s="237">
        <v>9</v>
      </c>
      <c r="JJ45" s="237" t="s">
        <v>37</v>
      </c>
      <c r="JK45" s="237">
        <v>9</v>
      </c>
      <c r="JL45" s="237" t="s">
        <v>37</v>
      </c>
      <c r="JM45" s="237">
        <v>9.5</v>
      </c>
      <c r="JN45" s="237" t="s">
        <v>37</v>
      </c>
      <c r="JO45" s="237">
        <v>9</v>
      </c>
      <c r="JP45" s="237" t="s">
        <v>37</v>
      </c>
      <c r="JQ45" s="237">
        <v>9</v>
      </c>
      <c r="JR45" s="237" t="s">
        <v>37</v>
      </c>
      <c r="JS45" s="237">
        <v>9</v>
      </c>
      <c r="JT45" s="237" t="s">
        <v>37</v>
      </c>
      <c r="JU45" s="237">
        <v>9</v>
      </c>
      <c r="JV45" s="237" t="s">
        <v>37</v>
      </c>
      <c r="JW45" s="237">
        <v>9</v>
      </c>
      <c r="JX45" s="237" t="s">
        <v>37</v>
      </c>
      <c r="JY45" s="237">
        <v>9</v>
      </c>
      <c r="JZ45" s="237" t="s">
        <v>37</v>
      </c>
      <c r="KA45" s="237">
        <v>9</v>
      </c>
      <c r="KB45" s="237" t="s">
        <v>37</v>
      </c>
      <c r="KC45" s="237">
        <v>8</v>
      </c>
      <c r="KD45" s="237" t="s">
        <v>37</v>
      </c>
      <c r="KE45" s="237">
        <v>8</v>
      </c>
      <c r="KF45" s="237" t="s">
        <v>37</v>
      </c>
      <c r="KG45" s="237">
        <v>9</v>
      </c>
      <c r="KH45" s="237" t="s">
        <v>37</v>
      </c>
      <c r="KI45" s="237">
        <v>8</v>
      </c>
      <c r="KJ45" s="237" t="s">
        <v>37</v>
      </c>
      <c r="KK45" s="237">
        <v>8</v>
      </c>
      <c r="KL45" s="237" t="s">
        <v>37</v>
      </c>
      <c r="KM45" s="237">
        <v>8</v>
      </c>
      <c r="KN45" s="237" t="s">
        <v>37</v>
      </c>
      <c r="KO45" s="237">
        <v>8</v>
      </c>
      <c r="KP45" s="237" t="s">
        <v>37</v>
      </c>
      <c r="KQ45" s="237">
        <v>8</v>
      </c>
      <c r="KR45" s="237" t="s">
        <v>37</v>
      </c>
      <c r="KS45" s="237">
        <v>8</v>
      </c>
      <c r="KT45" s="237" t="s">
        <v>37</v>
      </c>
      <c r="KU45" s="237">
        <v>8</v>
      </c>
      <c r="KV45" s="237" t="s">
        <v>37</v>
      </c>
      <c r="KW45" s="237">
        <v>8</v>
      </c>
      <c r="KX45" s="237" t="s">
        <v>37</v>
      </c>
      <c r="KY45" s="237">
        <v>8</v>
      </c>
      <c r="KZ45" s="237" t="s">
        <v>37</v>
      </c>
      <c r="LA45" s="237">
        <v>8</v>
      </c>
      <c r="LB45" s="237" t="s">
        <v>37</v>
      </c>
      <c r="LC45" s="237">
        <v>8</v>
      </c>
    </row>
    <row r="46" spans="1:315" x14ac:dyDescent="0.25">
      <c r="A46" s="235"/>
      <c r="B46" s="236" t="s">
        <v>26</v>
      </c>
      <c r="C46" s="237"/>
      <c r="D46" s="237"/>
      <c r="E46" s="237"/>
      <c r="F46" s="237"/>
      <c r="G46" s="237"/>
      <c r="H46" s="237"/>
      <c r="I46" s="237"/>
      <c r="J46" s="237"/>
      <c r="K46" s="237"/>
      <c r="L46" s="237"/>
      <c r="M46" s="237"/>
      <c r="N46" s="237"/>
      <c r="O46" s="237"/>
      <c r="P46" s="237"/>
      <c r="Q46" s="237"/>
      <c r="R46" s="237"/>
      <c r="S46" s="237"/>
      <c r="T46" s="237"/>
      <c r="U46" s="237"/>
      <c r="V46" s="237"/>
      <c r="W46" s="237"/>
      <c r="X46" s="237"/>
      <c r="Y46" s="237"/>
      <c r="Z46" s="237"/>
      <c r="AA46" s="237"/>
      <c r="AB46" s="237"/>
      <c r="AC46" s="237"/>
      <c r="AD46" s="237"/>
      <c r="AE46" s="237"/>
      <c r="AF46" s="237"/>
      <c r="AG46" s="237"/>
      <c r="AH46" s="237"/>
      <c r="AI46" s="237"/>
      <c r="AJ46" s="237"/>
      <c r="AK46" s="237"/>
      <c r="AL46" s="237"/>
      <c r="AM46" s="237"/>
      <c r="AN46" s="237"/>
      <c r="AO46" s="237"/>
      <c r="AP46" s="237"/>
      <c r="AQ46" s="237"/>
      <c r="AR46" s="237"/>
      <c r="AS46" s="237"/>
      <c r="AT46" s="237"/>
      <c r="AU46" s="237"/>
      <c r="AV46" s="237"/>
      <c r="AW46" s="237"/>
      <c r="AX46" s="237"/>
      <c r="AY46" s="237"/>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c r="BW46" s="237"/>
      <c r="BX46" s="237"/>
      <c r="BY46" s="237"/>
      <c r="BZ46" s="237"/>
      <c r="CA46" s="237"/>
      <c r="CB46" s="237"/>
      <c r="CC46" s="237"/>
      <c r="CD46" s="237"/>
      <c r="CE46" s="237"/>
      <c r="CF46" s="237"/>
      <c r="CG46" s="237"/>
      <c r="CH46" s="237"/>
      <c r="CI46" s="237"/>
      <c r="CJ46" s="237"/>
      <c r="CK46" s="237"/>
      <c r="CL46" s="237"/>
      <c r="CM46" s="237"/>
      <c r="CN46" s="237"/>
      <c r="CO46" s="237"/>
      <c r="CP46" s="237"/>
      <c r="CQ46" s="237"/>
      <c r="CR46" s="237"/>
      <c r="CS46" s="237"/>
      <c r="CT46" s="237"/>
      <c r="CU46" s="237"/>
      <c r="CV46" s="237"/>
      <c r="CW46" s="237"/>
      <c r="CX46" s="237"/>
      <c r="CY46" s="237"/>
      <c r="CZ46" s="237"/>
      <c r="DA46" s="237"/>
      <c r="DB46" s="237"/>
      <c r="DC46" s="237"/>
      <c r="DD46" s="237"/>
      <c r="DE46" s="237"/>
      <c r="DF46" s="237"/>
      <c r="DG46" s="237"/>
      <c r="DH46" s="237"/>
      <c r="DI46" s="237"/>
      <c r="DJ46" s="237"/>
      <c r="DK46" s="237"/>
      <c r="DL46" s="237"/>
      <c r="DM46" s="237"/>
      <c r="DN46" s="237"/>
      <c r="DO46" s="237"/>
      <c r="DP46" s="237"/>
      <c r="DQ46" s="237"/>
      <c r="DR46" s="237"/>
      <c r="DS46" s="237"/>
      <c r="DT46" s="237"/>
      <c r="DU46" s="237"/>
      <c r="DV46" s="237"/>
      <c r="DW46" s="237"/>
      <c r="DX46" s="237"/>
      <c r="DY46" s="237"/>
      <c r="DZ46" s="237"/>
      <c r="EA46" s="237"/>
      <c r="EB46" s="237"/>
      <c r="EC46" s="237"/>
      <c r="ED46" s="237"/>
      <c r="EE46" s="237"/>
      <c r="EF46" s="237"/>
      <c r="EG46" s="237"/>
      <c r="EH46" s="237"/>
      <c r="EI46" s="237"/>
      <c r="EJ46" s="237"/>
      <c r="EK46" s="237"/>
      <c r="EL46" s="237"/>
      <c r="EM46" s="237"/>
      <c r="EN46" s="237"/>
      <c r="EO46" s="237"/>
      <c r="EP46" s="237"/>
      <c r="EQ46" s="237"/>
      <c r="ER46" s="237"/>
      <c r="ES46" s="237"/>
      <c r="ET46" s="237"/>
      <c r="EU46" s="237"/>
      <c r="EV46" s="237"/>
      <c r="EW46" s="237"/>
      <c r="EX46" s="237"/>
      <c r="EY46" s="237"/>
      <c r="EZ46" s="237"/>
      <c r="FA46" s="237"/>
      <c r="FB46" s="237"/>
      <c r="FC46" s="237"/>
      <c r="FD46" s="237"/>
      <c r="FE46" s="237"/>
      <c r="FF46" s="237"/>
      <c r="FG46" s="237"/>
      <c r="FH46" s="237"/>
      <c r="FI46" s="237"/>
      <c r="FJ46" s="237"/>
      <c r="FK46" s="237"/>
      <c r="FL46" s="237"/>
      <c r="FM46" s="237"/>
      <c r="FN46" s="237"/>
      <c r="FO46" s="237"/>
      <c r="FP46" s="237"/>
      <c r="FQ46" s="237"/>
      <c r="FR46" s="237"/>
      <c r="FS46" s="237"/>
      <c r="FT46" s="237"/>
      <c r="FU46" s="237"/>
      <c r="FV46" s="237"/>
      <c r="FW46" s="237"/>
      <c r="FX46" s="237"/>
      <c r="FY46" s="237"/>
      <c r="FZ46" s="237"/>
      <c r="GA46" s="237"/>
      <c r="GB46" s="237"/>
      <c r="GC46" s="237"/>
      <c r="GD46" s="237"/>
      <c r="GE46" s="237"/>
      <c r="GF46" s="237"/>
      <c r="GG46" s="237"/>
      <c r="GH46" s="237"/>
      <c r="GI46" s="237"/>
      <c r="GJ46" s="237"/>
      <c r="GK46" s="237"/>
      <c r="GL46" s="237"/>
      <c r="GM46" s="237"/>
      <c r="GN46" s="237"/>
      <c r="GO46" s="237"/>
      <c r="GP46" s="237"/>
      <c r="GQ46" s="237"/>
      <c r="GR46" s="237"/>
      <c r="GS46" s="237"/>
      <c r="GT46" s="237"/>
      <c r="GU46" s="237"/>
      <c r="GV46" s="237"/>
      <c r="GW46" s="237"/>
      <c r="GX46" s="237"/>
      <c r="GY46" s="237"/>
      <c r="GZ46" s="237"/>
      <c r="HA46" s="237"/>
      <c r="HB46" s="237"/>
      <c r="HC46" s="237"/>
      <c r="HD46" s="237"/>
      <c r="HE46" s="237"/>
      <c r="HF46" s="237"/>
      <c r="HG46" s="237"/>
      <c r="HH46" s="237"/>
      <c r="HI46" s="237"/>
      <c r="HJ46" s="237"/>
      <c r="HK46" s="237"/>
      <c r="HL46" s="237"/>
      <c r="HM46" s="237"/>
      <c r="HN46" s="237"/>
      <c r="HO46" s="237"/>
      <c r="HP46" s="237"/>
      <c r="HQ46" s="237"/>
      <c r="HR46" s="237"/>
      <c r="HS46" s="237"/>
      <c r="HT46" s="237"/>
      <c r="HU46" s="237"/>
      <c r="HV46" s="237"/>
      <c r="HW46" s="237"/>
      <c r="HX46" s="237"/>
      <c r="HY46" s="237"/>
      <c r="HZ46" s="237"/>
      <c r="IA46" s="237"/>
      <c r="IB46" s="237"/>
      <c r="IC46" s="237"/>
      <c r="ID46" s="237"/>
      <c r="IE46" s="237"/>
      <c r="IF46" s="237"/>
      <c r="IG46" s="237"/>
      <c r="IH46" s="237"/>
      <c r="II46" s="237"/>
      <c r="IJ46" s="237"/>
      <c r="IK46" s="237"/>
      <c r="IL46" s="237"/>
      <c r="IM46" s="237"/>
      <c r="IN46" s="237"/>
      <c r="IO46" s="237"/>
      <c r="IP46" s="237"/>
      <c r="IQ46" s="237"/>
      <c r="IR46" s="237"/>
      <c r="IS46" s="237"/>
      <c r="IT46" s="237"/>
      <c r="IU46" s="237"/>
      <c r="IV46" s="237"/>
      <c r="IW46" s="237">
        <v>7</v>
      </c>
      <c r="IX46" s="237" t="s">
        <v>37</v>
      </c>
      <c r="IY46" s="237">
        <v>8</v>
      </c>
      <c r="IZ46" s="237" t="s">
        <v>37</v>
      </c>
      <c r="JA46" s="237">
        <v>8</v>
      </c>
      <c r="JB46" s="237" t="s">
        <v>37</v>
      </c>
      <c r="JC46" s="237">
        <v>7</v>
      </c>
      <c r="JD46" s="237" t="s">
        <v>37</v>
      </c>
      <c r="JE46" s="237">
        <v>7</v>
      </c>
      <c r="JF46" s="237" t="s">
        <v>37</v>
      </c>
      <c r="JG46" s="237">
        <v>8</v>
      </c>
      <c r="JH46" s="237" t="s">
        <v>37</v>
      </c>
      <c r="JI46" s="237">
        <v>7</v>
      </c>
      <c r="JJ46" s="237" t="s">
        <v>37</v>
      </c>
      <c r="JK46" s="237">
        <v>7.5</v>
      </c>
      <c r="JL46" s="237" t="s">
        <v>37</v>
      </c>
      <c r="JM46" s="237">
        <v>7</v>
      </c>
      <c r="JN46" s="237" t="s">
        <v>37</v>
      </c>
      <c r="JO46" s="237">
        <v>7</v>
      </c>
      <c r="JP46" s="237" t="s">
        <v>37</v>
      </c>
      <c r="JQ46" s="237">
        <v>7</v>
      </c>
      <c r="JR46" s="237" t="s">
        <v>37</v>
      </c>
      <c r="JS46" s="237">
        <v>7</v>
      </c>
      <c r="JT46" s="237" t="s">
        <v>37</v>
      </c>
      <c r="JU46" s="237">
        <v>8</v>
      </c>
      <c r="JV46" s="237" t="s">
        <v>37</v>
      </c>
      <c r="JW46" s="237">
        <v>7</v>
      </c>
      <c r="JX46" s="237" t="s">
        <v>37</v>
      </c>
      <c r="JY46" s="237">
        <v>7</v>
      </c>
      <c r="JZ46" s="237" t="s">
        <v>37</v>
      </c>
      <c r="KA46" s="237">
        <v>7</v>
      </c>
      <c r="KB46" s="237" t="s">
        <v>37</v>
      </c>
      <c r="KC46" s="237">
        <v>6</v>
      </c>
      <c r="KD46" s="237" t="s">
        <v>37</v>
      </c>
      <c r="KE46" s="237">
        <v>7</v>
      </c>
      <c r="KF46" s="237" t="s">
        <v>37</v>
      </c>
      <c r="KG46" s="237">
        <v>7</v>
      </c>
      <c r="KH46" s="237" t="s">
        <v>37</v>
      </c>
      <c r="KI46" s="237">
        <v>7</v>
      </c>
      <c r="KJ46" s="237" t="s">
        <v>37</v>
      </c>
      <c r="KK46" s="237">
        <v>6</v>
      </c>
      <c r="KL46" s="237" t="s">
        <v>37</v>
      </c>
      <c r="KM46" s="237">
        <v>6</v>
      </c>
      <c r="KN46" s="237">
        <v>0</v>
      </c>
      <c r="KO46" s="237">
        <v>6</v>
      </c>
      <c r="KP46" s="237" t="s">
        <v>37</v>
      </c>
      <c r="KQ46" s="237">
        <v>7</v>
      </c>
      <c r="KR46" s="237" t="s">
        <v>37</v>
      </c>
      <c r="KS46" s="237">
        <v>7</v>
      </c>
      <c r="KT46" s="237" t="s">
        <v>37</v>
      </c>
      <c r="KU46" s="237">
        <v>6</v>
      </c>
      <c r="KV46" s="237" t="s">
        <v>37</v>
      </c>
      <c r="KW46" s="237">
        <v>6</v>
      </c>
      <c r="KX46" s="237" t="s">
        <v>37</v>
      </c>
      <c r="KY46" s="237">
        <v>6</v>
      </c>
      <c r="KZ46" s="237" t="s">
        <v>37</v>
      </c>
      <c r="LA46" s="237">
        <v>6</v>
      </c>
      <c r="LB46" s="237" t="s">
        <v>37</v>
      </c>
      <c r="LC46" s="237">
        <v>6</v>
      </c>
    </row>
    <row r="47" spans="1:315" x14ac:dyDescent="0.25">
      <c r="A47" s="235"/>
      <c r="B47" s="236" t="s">
        <v>28</v>
      </c>
      <c r="C47" s="237"/>
      <c r="D47" s="237"/>
      <c r="E47" s="237"/>
      <c r="F47" s="237"/>
      <c r="G47" s="237"/>
      <c r="H47" s="237"/>
      <c r="I47" s="237"/>
      <c r="J47" s="237"/>
      <c r="K47" s="237"/>
      <c r="L47" s="237"/>
      <c r="M47" s="237"/>
      <c r="N47" s="237"/>
      <c r="O47" s="237"/>
      <c r="P47" s="237"/>
      <c r="Q47" s="237"/>
      <c r="R47" s="237"/>
      <c r="S47" s="237"/>
      <c r="T47" s="237"/>
      <c r="U47" s="237"/>
      <c r="V47" s="237"/>
      <c r="W47" s="237"/>
      <c r="X47" s="237"/>
      <c r="Y47" s="237"/>
      <c r="Z47" s="237"/>
      <c r="AA47" s="237"/>
      <c r="AB47" s="237"/>
      <c r="AC47" s="237"/>
      <c r="AD47" s="237"/>
      <c r="AE47" s="237"/>
      <c r="AF47" s="237"/>
      <c r="AG47" s="237"/>
      <c r="AH47" s="237"/>
      <c r="AI47" s="237"/>
      <c r="AJ47" s="237"/>
      <c r="AK47" s="237"/>
      <c r="AL47" s="237"/>
      <c r="AM47" s="237"/>
      <c r="AN47" s="237"/>
      <c r="AO47" s="237"/>
      <c r="AP47" s="237"/>
      <c r="AQ47" s="237"/>
      <c r="AR47" s="237"/>
      <c r="AS47" s="237"/>
      <c r="AT47" s="237"/>
      <c r="AU47" s="237"/>
      <c r="AV47" s="237"/>
      <c r="AW47" s="237"/>
      <c r="AX47" s="237"/>
      <c r="AY47" s="237"/>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c r="BW47" s="237"/>
      <c r="BX47" s="237"/>
      <c r="BY47" s="237"/>
      <c r="BZ47" s="237"/>
      <c r="CA47" s="237"/>
      <c r="CB47" s="237"/>
      <c r="CC47" s="237"/>
      <c r="CD47" s="237"/>
      <c r="CE47" s="237"/>
      <c r="CF47" s="237"/>
      <c r="CG47" s="237"/>
      <c r="CH47" s="237"/>
      <c r="CI47" s="237"/>
      <c r="CJ47" s="237"/>
      <c r="CK47" s="237"/>
      <c r="CL47" s="237"/>
      <c r="CM47" s="237"/>
      <c r="CN47" s="237"/>
      <c r="CO47" s="237"/>
      <c r="CP47" s="237"/>
      <c r="CQ47" s="237"/>
      <c r="CR47" s="237"/>
      <c r="CS47" s="237"/>
      <c r="CT47" s="237"/>
      <c r="CU47" s="237"/>
      <c r="CV47" s="237"/>
      <c r="CW47" s="237"/>
      <c r="CX47" s="237"/>
      <c r="CY47" s="237"/>
      <c r="CZ47" s="237"/>
      <c r="DA47" s="237"/>
      <c r="DB47" s="237"/>
      <c r="DC47" s="237"/>
      <c r="DD47" s="237"/>
      <c r="DE47" s="237"/>
      <c r="DF47" s="237"/>
      <c r="DG47" s="237"/>
      <c r="DH47" s="237"/>
      <c r="DI47" s="237"/>
      <c r="DJ47" s="237"/>
      <c r="DK47" s="237"/>
      <c r="DL47" s="237"/>
      <c r="DM47" s="237"/>
      <c r="DN47" s="237"/>
      <c r="DO47" s="237"/>
      <c r="DP47" s="237"/>
      <c r="DQ47" s="237"/>
      <c r="DR47" s="237"/>
      <c r="DS47" s="237"/>
      <c r="DT47" s="237"/>
      <c r="DU47" s="237"/>
      <c r="DV47" s="237"/>
      <c r="DW47" s="237"/>
      <c r="DX47" s="237"/>
      <c r="DY47" s="237"/>
      <c r="DZ47" s="237"/>
      <c r="EA47" s="237"/>
      <c r="EB47" s="237"/>
      <c r="EC47" s="237"/>
      <c r="ED47" s="237"/>
      <c r="EE47" s="237"/>
      <c r="EF47" s="237"/>
      <c r="EG47" s="237"/>
      <c r="EH47" s="237"/>
      <c r="EI47" s="237"/>
      <c r="EJ47" s="237"/>
      <c r="EK47" s="237"/>
      <c r="EL47" s="237"/>
      <c r="EM47" s="237"/>
      <c r="EN47" s="237"/>
      <c r="EO47" s="237"/>
      <c r="EP47" s="237"/>
      <c r="EQ47" s="237"/>
      <c r="ER47" s="237"/>
      <c r="ES47" s="237"/>
      <c r="ET47" s="237"/>
      <c r="EU47" s="237"/>
      <c r="EV47" s="237"/>
      <c r="EW47" s="237"/>
      <c r="EX47" s="237"/>
      <c r="EY47" s="237"/>
      <c r="EZ47" s="237"/>
      <c r="FA47" s="237"/>
      <c r="FB47" s="237"/>
      <c r="FC47" s="237"/>
      <c r="FD47" s="237"/>
      <c r="FE47" s="237"/>
      <c r="FF47" s="237"/>
      <c r="FG47" s="237"/>
      <c r="FH47" s="237"/>
      <c r="FI47" s="237"/>
      <c r="FJ47" s="237"/>
      <c r="FK47" s="237"/>
      <c r="FL47" s="237"/>
      <c r="FM47" s="237"/>
      <c r="FN47" s="237"/>
      <c r="FO47" s="237"/>
      <c r="FP47" s="237"/>
      <c r="FQ47" s="237"/>
      <c r="FR47" s="237"/>
      <c r="FS47" s="237"/>
      <c r="FT47" s="237"/>
      <c r="FU47" s="237"/>
      <c r="FV47" s="237"/>
      <c r="FW47" s="237"/>
      <c r="FX47" s="237"/>
      <c r="FY47" s="237"/>
      <c r="FZ47" s="237"/>
      <c r="GA47" s="237"/>
      <c r="GB47" s="237"/>
      <c r="GC47" s="237"/>
      <c r="GD47" s="237"/>
      <c r="GE47" s="237"/>
      <c r="GF47" s="237"/>
      <c r="GG47" s="237"/>
      <c r="GH47" s="237"/>
      <c r="GI47" s="237"/>
      <c r="GJ47" s="237"/>
      <c r="GK47" s="237"/>
      <c r="GL47" s="237"/>
      <c r="GM47" s="237"/>
      <c r="GN47" s="237"/>
      <c r="GO47" s="237"/>
      <c r="GP47" s="237"/>
      <c r="GQ47" s="237"/>
      <c r="GR47" s="237"/>
      <c r="GS47" s="237"/>
      <c r="GT47" s="237"/>
      <c r="GU47" s="237"/>
      <c r="GV47" s="237"/>
      <c r="GW47" s="237"/>
      <c r="GX47" s="237"/>
      <c r="GY47" s="237"/>
      <c r="GZ47" s="237"/>
      <c r="HA47" s="237"/>
      <c r="HB47" s="237"/>
      <c r="HC47" s="237"/>
      <c r="HD47" s="237"/>
      <c r="HE47" s="237"/>
      <c r="HF47" s="237"/>
      <c r="HG47" s="237"/>
      <c r="HH47" s="237"/>
      <c r="HI47" s="237"/>
      <c r="HJ47" s="237"/>
      <c r="HK47" s="237"/>
      <c r="HL47" s="237"/>
      <c r="HM47" s="237"/>
      <c r="HN47" s="237"/>
      <c r="HO47" s="237"/>
      <c r="HP47" s="237"/>
      <c r="HQ47" s="237"/>
      <c r="HR47" s="237"/>
      <c r="HS47" s="237"/>
      <c r="HT47" s="237"/>
      <c r="HU47" s="237"/>
      <c r="HV47" s="237"/>
      <c r="HW47" s="237"/>
      <c r="HX47" s="237"/>
      <c r="HY47" s="237"/>
      <c r="HZ47" s="237"/>
      <c r="IA47" s="237"/>
      <c r="IB47" s="237"/>
      <c r="IC47" s="237"/>
      <c r="ID47" s="237"/>
      <c r="IE47" s="237"/>
      <c r="IF47" s="237"/>
      <c r="IG47" s="237"/>
      <c r="IH47" s="237"/>
      <c r="II47" s="237"/>
      <c r="IJ47" s="237"/>
      <c r="IK47" s="237"/>
      <c r="IL47" s="237"/>
      <c r="IM47" s="237"/>
      <c r="IN47" s="237"/>
      <c r="IO47" s="237"/>
      <c r="IP47" s="237"/>
      <c r="IQ47" s="237"/>
      <c r="IR47" s="237"/>
      <c r="IS47" s="237"/>
      <c r="IT47" s="237"/>
      <c r="IU47" s="237"/>
      <c r="IV47" s="237"/>
      <c r="IW47" s="237">
        <v>7</v>
      </c>
      <c r="IX47" s="237" t="s">
        <v>37</v>
      </c>
      <c r="IY47" s="237">
        <v>6</v>
      </c>
      <c r="IZ47" s="237" t="s">
        <v>37</v>
      </c>
      <c r="JA47" s="237">
        <v>7</v>
      </c>
      <c r="JB47" s="237" t="s">
        <v>37</v>
      </c>
      <c r="JC47" s="237">
        <v>6.5</v>
      </c>
      <c r="JD47" s="237" t="s">
        <v>37</v>
      </c>
      <c r="JE47" s="237">
        <v>6</v>
      </c>
      <c r="JF47" s="237" t="s">
        <v>37</v>
      </c>
      <c r="JG47" s="237">
        <v>6</v>
      </c>
      <c r="JH47" s="237" t="s">
        <v>37</v>
      </c>
      <c r="JI47" s="237">
        <v>6.5</v>
      </c>
      <c r="JJ47" s="237" t="s">
        <v>37</v>
      </c>
      <c r="JK47" s="237">
        <v>6.5</v>
      </c>
      <c r="JL47" s="237" t="s">
        <v>37</v>
      </c>
      <c r="JM47" s="237">
        <v>6</v>
      </c>
      <c r="JN47" s="237" t="s">
        <v>37</v>
      </c>
      <c r="JO47" s="237">
        <v>6</v>
      </c>
      <c r="JP47" s="237" t="s">
        <v>37</v>
      </c>
      <c r="JQ47" s="237">
        <v>6</v>
      </c>
      <c r="JR47" s="237" t="s">
        <v>37</v>
      </c>
      <c r="JS47" s="237">
        <v>6</v>
      </c>
      <c r="JT47" s="237" t="s">
        <v>37</v>
      </c>
      <c r="JU47" s="237">
        <v>6</v>
      </c>
      <c r="JV47" s="237" t="s">
        <v>37</v>
      </c>
      <c r="JW47" s="237">
        <v>6</v>
      </c>
      <c r="JX47" s="237" t="s">
        <v>37</v>
      </c>
      <c r="JY47" s="237">
        <v>6</v>
      </c>
      <c r="JZ47" s="237" t="s">
        <v>37</v>
      </c>
      <c r="KA47" s="237">
        <v>6</v>
      </c>
      <c r="KB47" s="237" t="s">
        <v>37</v>
      </c>
      <c r="KC47" s="237">
        <v>6</v>
      </c>
      <c r="KD47" s="237" t="s">
        <v>37</v>
      </c>
      <c r="KE47" s="237">
        <v>6</v>
      </c>
      <c r="KF47" s="237" t="s">
        <v>37</v>
      </c>
      <c r="KG47" s="237">
        <v>6</v>
      </c>
      <c r="KH47" s="237" t="s">
        <v>37</v>
      </c>
      <c r="KI47" s="237">
        <v>6</v>
      </c>
      <c r="KJ47" s="237" t="s">
        <v>37</v>
      </c>
      <c r="KK47" s="237">
        <v>6</v>
      </c>
      <c r="KL47" s="237" t="s">
        <v>37</v>
      </c>
      <c r="KM47" s="237">
        <v>6</v>
      </c>
      <c r="KN47" s="237">
        <v>0</v>
      </c>
      <c r="KO47" s="237">
        <v>6</v>
      </c>
      <c r="KP47" s="237" t="s">
        <v>37</v>
      </c>
      <c r="KQ47" s="237">
        <v>6</v>
      </c>
      <c r="KR47" s="237" t="s">
        <v>37</v>
      </c>
      <c r="KS47" s="237">
        <v>5</v>
      </c>
      <c r="KT47" s="237" t="s">
        <v>37</v>
      </c>
      <c r="KU47" s="237">
        <v>6</v>
      </c>
      <c r="KV47" s="237" t="s">
        <v>37</v>
      </c>
      <c r="KW47" s="237">
        <v>5.5</v>
      </c>
      <c r="KX47" s="237" t="s">
        <v>37</v>
      </c>
      <c r="KY47" s="237">
        <v>5</v>
      </c>
      <c r="KZ47" s="237" t="s">
        <v>37</v>
      </c>
      <c r="LA47" s="237">
        <v>5</v>
      </c>
      <c r="LB47" s="237" t="s">
        <v>37</v>
      </c>
      <c r="LC47" s="237">
        <v>5</v>
      </c>
    </row>
    <row r="48" spans="1:315" x14ac:dyDescent="0.25">
      <c r="A48" s="235"/>
      <c r="B48" s="236" t="s">
        <v>30</v>
      </c>
      <c r="C48" s="237"/>
      <c r="D48" s="237"/>
      <c r="E48" s="237"/>
      <c r="F48" s="237"/>
      <c r="G48" s="237"/>
      <c r="H48" s="237"/>
      <c r="I48" s="237"/>
      <c r="J48" s="237"/>
      <c r="K48" s="237"/>
      <c r="L48" s="237"/>
      <c r="M48" s="237"/>
      <c r="N48" s="237"/>
      <c r="O48" s="237"/>
      <c r="P48" s="237"/>
      <c r="Q48" s="237"/>
      <c r="R48" s="237"/>
      <c r="S48" s="237"/>
      <c r="T48" s="237"/>
      <c r="U48" s="237"/>
      <c r="V48" s="237"/>
      <c r="W48" s="237"/>
      <c r="X48" s="237"/>
      <c r="Y48" s="237"/>
      <c r="Z48" s="237"/>
      <c r="AA48" s="237"/>
      <c r="AB48" s="237"/>
      <c r="AC48" s="237"/>
      <c r="AD48" s="237"/>
      <c r="AE48" s="237"/>
      <c r="AF48" s="237"/>
      <c r="AG48" s="237"/>
      <c r="AH48" s="237"/>
      <c r="AI48" s="237"/>
      <c r="AJ48" s="237"/>
      <c r="AK48" s="237"/>
      <c r="AL48" s="237"/>
      <c r="AM48" s="237"/>
      <c r="AN48" s="237"/>
      <c r="AO48" s="237"/>
      <c r="AP48" s="237"/>
      <c r="AQ48" s="237"/>
      <c r="AR48" s="237"/>
      <c r="AS48" s="237"/>
      <c r="AT48" s="237"/>
      <c r="AU48" s="237"/>
      <c r="AV48" s="237"/>
      <c r="AW48" s="237"/>
      <c r="AX48" s="237"/>
      <c r="AY48" s="237"/>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c r="BW48" s="237"/>
      <c r="BX48" s="237"/>
      <c r="BY48" s="237"/>
      <c r="BZ48" s="237"/>
      <c r="CA48" s="237"/>
      <c r="CB48" s="237"/>
      <c r="CC48" s="237"/>
      <c r="CD48" s="237"/>
      <c r="CE48" s="237"/>
      <c r="CF48" s="237"/>
      <c r="CG48" s="237"/>
      <c r="CH48" s="237"/>
      <c r="CI48" s="237"/>
      <c r="CJ48" s="237"/>
      <c r="CK48" s="237"/>
      <c r="CL48" s="237"/>
      <c r="CM48" s="237"/>
      <c r="CN48" s="237"/>
      <c r="CO48" s="237"/>
      <c r="CP48" s="237"/>
      <c r="CQ48" s="237"/>
      <c r="CR48" s="237"/>
      <c r="CS48" s="237"/>
      <c r="CT48" s="237"/>
      <c r="CU48" s="237"/>
      <c r="CV48" s="237"/>
      <c r="CW48" s="237"/>
      <c r="CX48" s="237"/>
      <c r="CY48" s="237"/>
      <c r="CZ48" s="237"/>
      <c r="DA48" s="237"/>
      <c r="DB48" s="237"/>
      <c r="DC48" s="237"/>
      <c r="DD48" s="237"/>
      <c r="DE48" s="237"/>
      <c r="DF48" s="237"/>
      <c r="DG48" s="237"/>
      <c r="DH48" s="237"/>
      <c r="DI48" s="237"/>
      <c r="DJ48" s="237"/>
      <c r="DK48" s="237"/>
      <c r="DL48" s="237"/>
      <c r="DM48" s="237"/>
      <c r="DN48" s="237"/>
      <c r="DO48" s="237"/>
      <c r="DP48" s="237"/>
      <c r="DQ48" s="237"/>
      <c r="DR48" s="237"/>
      <c r="DS48" s="237"/>
      <c r="DT48" s="237"/>
      <c r="DU48" s="237"/>
      <c r="DV48" s="237"/>
      <c r="DW48" s="237"/>
      <c r="DX48" s="237"/>
      <c r="DY48" s="237"/>
      <c r="DZ48" s="237"/>
      <c r="EA48" s="237"/>
      <c r="EB48" s="237"/>
      <c r="EC48" s="237"/>
      <c r="ED48" s="237"/>
      <c r="EE48" s="237"/>
      <c r="EF48" s="237"/>
      <c r="EG48" s="237"/>
      <c r="EH48" s="237"/>
      <c r="EI48" s="237"/>
      <c r="EJ48" s="237"/>
      <c r="EK48" s="237"/>
      <c r="EL48" s="237"/>
      <c r="EM48" s="237"/>
      <c r="EN48" s="237"/>
      <c r="EO48" s="237"/>
      <c r="EP48" s="237"/>
      <c r="EQ48" s="237"/>
      <c r="ER48" s="237"/>
      <c r="ES48" s="237"/>
      <c r="ET48" s="237"/>
      <c r="EU48" s="237"/>
      <c r="EV48" s="237"/>
      <c r="EW48" s="237"/>
      <c r="EX48" s="237"/>
      <c r="EY48" s="237"/>
      <c r="EZ48" s="237"/>
      <c r="FA48" s="237"/>
      <c r="FB48" s="237"/>
      <c r="FC48" s="237"/>
      <c r="FD48" s="237"/>
      <c r="FE48" s="237"/>
      <c r="FF48" s="237"/>
      <c r="FG48" s="237"/>
      <c r="FH48" s="237"/>
      <c r="FI48" s="237"/>
      <c r="FJ48" s="237"/>
      <c r="FK48" s="237"/>
      <c r="FL48" s="237"/>
      <c r="FM48" s="237"/>
      <c r="FN48" s="237"/>
      <c r="FO48" s="237"/>
      <c r="FP48" s="237"/>
      <c r="FQ48" s="237"/>
      <c r="FR48" s="237"/>
      <c r="FS48" s="237"/>
      <c r="FT48" s="237"/>
      <c r="FU48" s="237"/>
      <c r="FV48" s="237"/>
      <c r="FW48" s="237"/>
      <c r="FX48" s="237"/>
      <c r="FY48" s="237"/>
      <c r="FZ48" s="237"/>
      <c r="GA48" s="237"/>
      <c r="GB48" s="237"/>
      <c r="GC48" s="237"/>
      <c r="GD48" s="237"/>
      <c r="GE48" s="237"/>
      <c r="GF48" s="237"/>
      <c r="GG48" s="237"/>
      <c r="GH48" s="237"/>
      <c r="GI48" s="237"/>
      <c r="GJ48" s="237"/>
      <c r="GK48" s="237"/>
      <c r="GL48" s="237"/>
      <c r="GM48" s="237"/>
      <c r="GN48" s="237"/>
      <c r="GO48" s="237"/>
      <c r="GP48" s="237"/>
      <c r="GQ48" s="237"/>
      <c r="GR48" s="237"/>
      <c r="GS48" s="237"/>
      <c r="GT48" s="237"/>
      <c r="GU48" s="237"/>
      <c r="GV48" s="237"/>
      <c r="GW48" s="237"/>
      <c r="GX48" s="237"/>
      <c r="GY48" s="237"/>
      <c r="GZ48" s="237"/>
      <c r="HA48" s="237"/>
      <c r="HB48" s="237"/>
      <c r="HC48" s="237"/>
      <c r="HD48" s="237"/>
      <c r="HE48" s="237"/>
      <c r="HF48" s="237"/>
      <c r="HG48" s="237"/>
      <c r="HH48" s="237"/>
      <c r="HI48" s="237"/>
      <c r="HJ48" s="237"/>
      <c r="HK48" s="237"/>
      <c r="HL48" s="237"/>
      <c r="HM48" s="237"/>
      <c r="HN48" s="237"/>
      <c r="HO48" s="237"/>
      <c r="HP48" s="237"/>
      <c r="HQ48" s="237"/>
      <c r="HR48" s="237"/>
      <c r="HS48" s="237"/>
      <c r="HT48" s="237"/>
      <c r="HU48" s="237"/>
      <c r="HV48" s="237"/>
      <c r="HW48" s="237"/>
      <c r="HX48" s="237"/>
      <c r="HY48" s="237"/>
      <c r="HZ48" s="237"/>
      <c r="IA48" s="237"/>
      <c r="IB48" s="237"/>
      <c r="IC48" s="237"/>
      <c r="ID48" s="237"/>
      <c r="IE48" s="237"/>
      <c r="IF48" s="237"/>
      <c r="IG48" s="237"/>
      <c r="IH48" s="237"/>
      <c r="II48" s="237"/>
      <c r="IJ48" s="237"/>
      <c r="IK48" s="237"/>
      <c r="IL48" s="237"/>
      <c r="IM48" s="237"/>
      <c r="IN48" s="237"/>
      <c r="IO48" s="237"/>
      <c r="IP48" s="237"/>
      <c r="IQ48" s="237"/>
      <c r="IR48" s="237"/>
      <c r="IS48" s="237"/>
      <c r="IT48" s="237"/>
      <c r="IU48" s="237"/>
      <c r="IV48" s="237"/>
      <c r="IW48" s="237">
        <v>5</v>
      </c>
      <c r="IX48" s="237" t="s">
        <v>37</v>
      </c>
      <c r="IY48" s="237">
        <v>6</v>
      </c>
      <c r="IZ48" s="237" t="s">
        <v>37</v>
      </c>
      <c r="JA48" s="237">
        <v>7</v>
      </c>
      <c r="JB48" s="237" t="s">
        <v>37</v>
      </c>
      <c r="JC48" s="237">
        <v>7</v>
      </c>
      <c r="JD48" s="237" t="s">
        <v>37</v>
      </c>
      <c r="JE48" s="237">
        <v>7</v>
      </c>
      <c r="JF48" s="237" t="s">
        <v>37</v>
      </c>
      <c r="JG48" s="237">
        <v>7</v>
      </c>
      <c r="JH48" s="237" t="s">
        <v>37</v>
      </c>
      <c r="JI48" s="237">
        <v>7</v>
      </c>
      <c r="JJ48" s="237" t="s">
        <v>37</v>
      </c>
      <c r="JK48" s="237">
        <v>7</v>
      </c>
      <c r="JL48" s="237" t="s">
        <v>37</v>
      </c>
      <c r="JM48" s="237">
        <v>7</v>
      </c>
      <c r="JN48" s="237" t="s">
        <v>37</v>
      </c>
      <c r="JO48" s="237">
        <v>7</v>
      </c>
      <c r="JP48" s="237" t="s">
        <v>37</v>
      </c>
      <c r="JQ48" s="237">
        <v>7</v>
      </c>
      <c r="JR48" s="237" t="s">
        <v>37</v>
      </c>
      <c r="JS48" s="237">
        <v>7</v>
      </c>
      <c r="JT48" s="237" t="s">
        <v>37</v>
      </c>
      <c r="JU48" s="237">
        <v>6</v>
      </c>
      <c r="JV48" s="237" t="s">
        <v>37</v>
      </c>
      <c r="JW48" s="237">
        <v>6</v>
      </c>
      <c r="JX48" s="237" t="s">
        <v>37</v>
      </c>
      <c r="JY48" s="237">
        <v>6</v>
      </c>
      <c r="JZ48" s="237" t="s">
        <v>37</v>
      </c>
      <c r="KA48" s="237">
        <v>6.5</v>
      </c>
      <c r="KB48" s="237" t="s">
        <v>37</v>
      </c>
      <c r="KC48" s="237">
        <v>8</v>
      </c>
      <c r="KD48" s="237" t="s">
        <v>37</v>
      </c>
      <c r="KE48" s="237">
        <v>8</v>
      </c>
      <c r="KF48" s="237" t="s">
        <v>37</v>
      </c>
      <c r="KG48" s="237">
        <v>7</v>
      </c>
      <c r="KH48" s="237" t="s">
        <v>37</v>
      </c>
      <c r="KI48" s="237">
        <v>7</v>
      </c>
      <c r="KJ48" s="237" t="s">
        <v>37</v>
      </c>
      <c r="KK48" s="237">
        <v>8</v>
      </c>
      <c r="KL48" s="237" t="s">
        <v>37</v>
      </c>
      <c r="KM48" s="237">
        <v>8</v>
      </c>
      <c r="KN48" s="237" t="s">
        <v>37</v>
      </c>
      <c r="KO48" s="237">
        <v>7</v>
      </c>
      <c r="KP48" s="237" t="s">
        <v>37</v>
      </c>
      <c r="KQ48" s="237">
        <v>8</v>
      </c>
      <c r="KR48" s="237" t="s">
        <v>37</v>
      </c>
      <c r="KS48" s="237">
        <v>7</v>
      </c>
      <c r="KT48" s="237" t="s">
        <v>37</v>
      </c>
      <c r="KU48" s="237">
        <v>7</v>
      </c>
      <c r="KV48" s="237" t="s">
        <v>37</v>
      </c>
      <c r="KW48" s="237">
        <v>8</v>
      </c>
      <c r="KX48" s="237" t="s">
        <v>37</v>
      </c>
      <c r="KY48" s="237">
        <v>7</v>
      </c>
      <c r="KZ48" s="237" t="s">
        <v>37</v>
      </c>
      <c r="LA48" s="237">
        <v>8</v>
      </c>
      <c r="LB48" s="237" t="s">
        <v>37</v>
      </c>
      <c r="LC48" s="237">
        <v>8</v>
      </c>
    </row>
    <row r="49" spans="2:315"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c r="KV49" s="217" t="s">
        <v>391</v>
      </c>
      <c r="KW49" s="217" t="s">
        <v>392</v>
      </c>
      <c r="KX49" s="217" t="s">
        <v>393</v>
      </c>
      <c r="KY49" s="217" t="s">
        <v>394</v>
      </c>
      <c r="KZ49" s="217" t="s">
        <v>395</v>
      </c>
      <c r="LA49" s="217" t="s">
        <v>396</v>
      </c>
      <c r="LB49" s="217" t="s">
        <v>397</v>
      </c>
      <c r="LC49" s="217" t="s">
        <v>398</v>
      </c>
    </row>
    <row r="50" spans="2:315" x14ac:dyDescent="0.25">
      <c r="B50" s="236" t="s">
        <v>50</v>
      </c>
      <c r="C50" s="237"/>
      <c r="D50" s="237"/>
      <c r="E50" s="237"/>
      <c r="F50" s="237"/>
      <c r="G50" s="237"/>
      <c r="H50" s="237"/>
      <c r="I50" s="237"/>
      <c r="J50" s="237"/>
      <c r="K50" s="237"/>
      <c r="L50" s="237"/>
      <c r="M50" s="237"/>
      <c r="N50" s="237"/>
      <c r="O50" s="237"/>
      <c r="P50" s="237"/>
      <c r="Q50" s="237"/>
      <c r="R50" s="237"/>
      <c r="S50" s="237"/>
      <c r="T50" s="237"/>
      <c r="U50" s="237"/>
      <c r="V50" s="237"/>
      <c r="W50" s="237"/>
      <c r="X50" s="237"/>
      <c r="Y50" s="237"/>
      <c r="Z50" s="237"/>
      <c r="AA50" s="237"/>
      <c r="AB50" s="237"/>
      <c r="AC50" s="237"/>
      <c r="AD50" s="237"/>
      <c r="AE50" s="237"/>
      <c r="AF50" s="237"/>
      <c r="AG50" s="237"/>
      <c r="AH50" s="237"/>
      <c r="AI50" s="237"/>
      <c r="AJ50" s="237"/>
      <c r="AK50" s="237"/>
      <c r="AL50" s="237"/>
      <c r="AM50" s="237"/>
      <c r="AN50" s="237"/>
      <c r="AO50" s="237"/>
      <c r="AP50" s="237"/>
      <c r="AQ50" s="237"/>
      <c r="AR50" s="237"/>
      <c r="AS50" s="237"/>
      <c r="AT50" s="237"/>
      <c r="AU50" s="237"/>
      <c r="AV50" s="237"/>
      <c r="AW50" s="237"/>
      <c r="AX50" s="237"/>
      <c r="AY50" s="237"/>
      <c r="AZ50" s="237"/>
      <c r="BA50" s="237"/>
      <c r="BB50" s="237"/>
      <c r="BC50" s="237"/>
      <c r="BD50" s="237"/>
      <c r="BE50" s="237"/>
      <c r="BF50" s="237"/>
      <c r="BG50" s="237"/>
      <c r="BH50" s="237"/>
      <c r="BI50" s="237"/>
      <c r="BJ50" s="237"/>
      <c r="BK50" s="237"/>
      <c r="BL50" s="237"/>
      <c r="BM50" s="237"/>
      <c r="BN50" s="237"/>
      <c r="BO50" s="237"/>
      <c r="BP50" s="237"/>
      <c r="BQ50" s="237"/>
      <c r="BR50" s="237"/>
      <c r="BS50" s="237"/>
      <c r="BT50" s="237"/>
      <c r="BU50" s="237"/>
      <c r="BV50" s="237"/>
      <c r="BW50" s="237"/>
      <c r="BX50" s="237"/>
      <c r="BY50" s="237"/>
      <c r="BZ50" s="237"/>
      <c r="CA50" s="237"/>
      <c r="CB50" s="237"/>
      <c r="CC50" s="237"/>
      <c r="CD50" s="237"/>
      <c r="CE50" s="237"/>
      <c r="CF50" s="237"/>
      <c r="CG50" s="237"/>
      <c r="CH50" s="237"/>
      <c r="CI50" s="237"/>
      <c r="CJ50" s="237"/>
      <c r="CK50" s="237"/>
      <c r="CL50" s="237"/>
      <c r="CM50" s="237"/>
      <c r="CN50" s="237"/>
      <c r="CO50" s="237"/>
      <c r="CP50" s="237"/>
      <c r="CQ50" s="237"/>
      <c r="CR50" s="237"/>
      <c r="CS50" s="237"/>
      <c r="CT50" s="237"/>
      <c r="CU50" s="237"/>
      <c r="CV50" s="237"/>
      <c r="CW50" s="237"/>
      <c r="CX50" s="237"/>
      <c r="CY50" s="237"/>
      <c r="CZ50" s="237"/>
      <c r="DA50" s="237"/>
      <c r="DB50" s="237"/>
      <c r="DC50" s="237"/>
      <c r="DD50" s="237"/>
      <c r="DE50" s="237"/>
      <c r="DF50" s="237"/>
      <c r="DG50" s="237"/>
      <c r="DH50" s="237"/>
      <c r="DI50" s="237"/>
      <c r="DJ50" s="237"/>
      <c r="DK50" s="237"/>
      <c r="DL50" s="237"/>
      <c r="DM50" s="237"/>
      <c r="DN50" s="237"/>
      <c r="DO50" s="237"/>
      <c r="DP50" s="237"/>
      <c r="DQ50" s="237"/>
      <c r="DR50" s="237"/>
      <c r="DS50" s="237"/>
      <c r="DT50" s="237"/>
      <c r="DU50" s="237"/>
      <c r="DV50" s="237"/>
      <c r="DW50" s="237"/>
      <c r="DX50" s="237"/>
      <c r="DY50" s="237"/>
      <c r="DZ50" s="237"/>
      <c r="EA50" s="237"/>
      <c r="EB50" s="237"/>
      <c r="EC50" s="237"/>
      <c r="ED50" s="237"/>
      <c r="EE50" s="237"/>
      <c r="EF50" s="237"/>
      <c r="EG50" s="237"/>
      <c r="EH50" s="237"/>
      <c r="EI50" s="237"/>
      <c r="EJ50" s="237"/>
      <c r="EK50" s="237"/>
      <c r="EL50" s="237"/>
      <c r="EM50" s="237"/>
      <c r="EN50" s="237"/>
      <c r="EO50" s="237"/>
      <c r="EP50" s="237"/>
      <c r="EQ50" s="237"/>
      <c r="ER50" s="237"/>
      <c r="ES50" s="237"/>
      <c r="ET50" s="237"/>
      <c r="EU50" s="237"/>
      <c r="EV50" s="237"/>
      <c r="EW50" s="237"/>
      <c r="EX50" s="237"/>
      <c r="EY50" s="237"/>
      <c r="EZ50" s="237"/>
      <c r="FA50" s="237"/>
      <c r="FB50" s="237"/>
      <c r="FC50" s="237"/>
      <c r="FD50" s="237"/>
      <c r="FE50" s="237"/>
      <c r="FF50" s="237"/>
      <c r="FG50" s="237"/>
      <c r="FH50" s="237"/>
      <c r="FI50" s="237"/>
      <c r="FJ50" s="237"/>
      <c r="FK50" s="237"/>
      <c r="FL50" s="237"/>
      <c r="FM50" s="237"/>
      <c r="FN50" s="237"/>
      <c r="FO50" s="237"/>
      <c r="FP50" s="237"/>
      <c r="FQ50" s="237"/>
      <c r="FR50" s="237"/>
      <c r="FS50" s="237"/>
      <c r="FT50" s="237"/>
      <c r="FU50" s="237"/>
      <c r="FV50" s="237"/>
      <c r="FW50" s="237"/>
      <c r="FX50" s="237"/>
      <c r="FY50" s="237"/>
      <c r="FZ50" s="237"/>
      <c r="GA50" s="237"/>
      <c r="GB50" s="237"/>
      <c r="GC50" s="237"/>
      <c r="GD50" s="237"/>
      <c r="GE50" s="237"/>
      <c r="GF50" s="237"/>
      <c r="GG50" s="237"/>
      <c r="GH50" s="237"/>
      <c r="GI50" s="237"/>
      <c r="GJ50" s="237"/>
      <c r="GK50" s="237"/>
      <c r="GL50" s="237"/>
      <c r="GM50" s="237"/>
      <c r="GN50" s="237"/>
      <c r="GO50" s="237"/>
      <c r="GP50" s="237"/>
      <c r="GQ50" s="237"/>
      <c r="GR50" s="237"/>
      <c r="GS50" s="237"/>
      <c r="GT50" s="237"/>
      <c r="GU50" s="237"/>
      <c r="GV50" s="237"/>
      <c r="GW50" s="237"/>
      <c r="GX50" s="237"/>
      <c r="GY50" s="237"/>
      <c r="GZ50" s="237"/>
      <c r="HA50" s="237"/>
      <c r="HB50" s="237"/>
      <c r="HC50" s="237"/>
      <c r="HD50" s="237"/>
      <c r="HE50" s="237"/>
      <c r="HF50" s="237"/>
      <c r="HG50" s="237"/>
      <c r="HH50" s="237"/>
      <c r="HI50" s="237"/>
      <c r="HJ50" s="237"/>
      <c r="HK50" s="237"/>
      <c r="HL50" s="237"/>
      <c r="HM50" s="237"/>
      <c r="HN50" s="237"/>
      <c r="HO50" s="237"/>
      <c r="HP50" s="237"/>
      <c r="HQ50" s="237"/>
      <c r="HR50" s="237"/>
      <c r="HS50" s="237"/>
      <c r="HT50" s="237"/>
      <c r="HU50" s="237"/>
      <c r="HV50" s="237"/>
      <c r="HW50" s="237"/>
      <c r="HX50" s="237"/>
      <c r="HY50" s="237"/>
      <c r="HZ50" s="237"/>
      <c r="IA50" s="237"/>
      <c r="IB50" s="237"/>
      <c r="IC50" s="237"/>
      <c r="ID50" s="237"/>
      <c r="IE50" s="237"/>
      <c r="IF50" s="237"/>
      <c r="IG50" s="237"/>
      <c r="IH50" s="237"/>
      <c r="II50" s="237"/>
      <c r="IJ50" s="237"/>
      <c r="IK50" s="237"/>
      <c r="IL50" s="237"/>
      <c r="IM50" s="237"/>
      <c r="IN50" s="237"/>
      <c r="IO50" s="237"/>
      <c r="IP50" s="237"/>
      <c r="IQ50" s="237"/>
      <c r="IR50" s="237"/>
      <c r="IS50" s="237"/>
      <c r="IT50" s="237"/>
      <c r="IU50" s="237"/>
      <c r="IV50" s="237"/>
      <c r="IW50" s="237">
        <v>5</v>
      </c>
      <c r="IX50" s="237" t="s">
        <v>37</v>
      </c>
      <c r="IY50" s="237">
        <v>5</v>
      </c>
      <c r="IZ50" s="237" t="s">
        <v>37</v>
      </c>
      <c r="JA50" s="237">
        <v>6</v>
      </c>
      <c r="JB50" s="237" t="s">
        <v>37</v>
      </c>
      <c r="JC50" s="237">
        <v>6</v>
      </c>
      <c r="JD50" s="237" t="s">
        <v>37</v>
      </c>
      <c r="JE50" s="237">
        <v>6</v>
      </c>
      <c r="JF50" s="237" t="s">
        <v>37</v>
      </c>
      <c r="JG50" s="237">
        <v>7</v>
      </c>
      <c r="JH50" s="237" t="s">
        <v>37</v>
      </c>
      <c r="JI50" s="237">
        <v>8</v>
      </c>
      <c r="JJ50" s="237" t="s">
        <v>37</v>
      </c>
      <c r="JK50" s="237">
        <v>7</v>
      </c>
      <c r="JL50" s="237" t="s">
        <v>37</v>
      </c>
      <c r="JM50" s="237">
        <v>7</v>
      </c>
      <c r="JN50" s="237" t="s">
        <v>37</v>
      </c>
      <c r="JO50" s="237">
        <v>7</v>
      </c>
      <c r="JP50" s="237" t="s">
        <v>37</v>
      </c>
      <c r="JQ50" s="237">
        <v>8</v>
      </c>
      <c r="JR50" s="237" t="s">
        <v>37</v>
      </c>
      <c r="JS50" s="237">
        <v>7</v>
      </c>
      <c r="JT50" s="237" t="s">
        <v>37</v>
      </c>
      <c r="JU50" s="237">
        <v>7</v>
      </c>
      <c r="JV50" s="237" t="s">
        <v>37</v>
      </c>
      <c r="JW50" s="237">
        <v>7</v>
      </c>
      <c r="JX50" s="237" t="s">
        <v>37</v>
      </c>
      <c r="JY50" s="237">
        <v>7</v>
      </c>
      <c r="JZ50" s="237" t="s">
        <v>37</v>
      </c>
      <c r="KA50" s="237">
        <v>7</v>
      </c>
      <c r="KB50" s="237" t="s">
        <v>37</v>
      </c>
      <c r="KC50" s="237">
        <v>6</v>
      </c>
      <c r="KD50" s="237" t="s">
        <v>37</v>
      </c>
      <c r="KE50" s="237">
        <v>6</v>
      </c>
      <c r="KF50" s="237" t="s">
        <v>37</v>
      </c>
      <c r="KG50" s="237">
        <v>6</v>
      </c>
      <c r="KH50" s="237" t="s">
        <v>37</v>
      </c>
      <c r="KI50" s="237">
        <v>6</v>
      </c>
      <c r="KJ50" s="237" t="s">
        <v>37</v>
      </c>
      <c r="KK50" s="237">
        <v>8</v>
      </c>
      <c r="KL50" s="237" t="s">
        <v>37</v>
      </c>
      <c r="KM50" s="237">
        <v>8</v>
      </c>
      <c r="KN50" s="237" t="s">
        <v>37</v>
      </c>
      <c r="KO50" s="237">
        <v>8</v>
      </c>
      <c r="KP50" s="237" t="s">
        <v>37</v>
      </c>
      <c r="KQ50" s="237">
        <v>8</v>
      </c>
      <c r="KR50" s="237" t="s">
        <v>37</v>
      </c>
      <c r="KS50" s="237">
        <v>7</v>
      </c>
      <c r="KT50" s="237" t="s">
        <v>37</v>
      </c>
      <c r="KU50" s="237">
        <v>7</v>
      </c>
      <c r="KV50" s="237" t="s">
        <v>37</v>
      </c>
      <c r="KW50" s="237">
        <v>6</v>
      </c>
      <c r="KX50" s="237" t="s">
        <v>37</v>
      </c>
      <c r="KY50" s="237">
        <v>7</v>
      </c>
      <c r="KZ50" s="237" t="s">
        <v>37</v>
      </c>
      <c r="LA50" s="237">
        <v>7</v>
      </c>
      <c r="LB50" s="237" t="s">
        <v>37</v>
      </c>
      <c r="LC50" s="237">
        <v>7</v>
      </c>
    </row>
    <row r="51" spans="2:315" x14ac:dyDescent="0.25">
      <c r="B51" s="236" t="s">
        <v>52</v>
      </c>
      <c r="C51" s="237"/>
      <c r="D51" s="237"/>
      <c r="E51" s="237"/>
      <c r="F51" s="237"/>
      <c r="G51" s="237"/>
      <c r="H51" s="237"/>
      <c r="I51" s="237"/>
      <c r="J51" s="237"/>
      <c r="K51" s="237"/>
      <c r="L51" s="237"/>
      <c r="M51" s="237"/>
      <c r="N51" s="237"/>
      <c r="O51" s="237"/>
      <c r="P51" s="237"/>
      <c r="Q51" s="237"/>
      <c r="R51" s="237"/>
      <c r="S51" s="237"/>
      <c r="T51" s="237"/>
      <c r="U51" s="237"/>
      <c r="V51" s="237"/>
      <c r="W51" s="237"/>
      <c r="X51" s="237"/>
      <c r="Y51" s="237"/>
      <c r="Z51" s="237"/>
      <c r="AA51" s="237"/>
      <c r="AB51" s="237"/>
      <c r="AC51" s="237"/>
      <c r="AD51" s="237"/>
      <c r="AE51" s="237"/>
      <c r="AF51" s="237"/>
      <c r="AG51" s="237"/>
      <c r="AH51" s="237"/>
      <c r="AI51" s="237"/>
      <c r="AJ51" s="237"/>
      <c r="AK51" s="237"/>
      <c r="AL51" s="237"/>
      <c r="AM51" s="237"/>
      <c r="AN51" s="237"/>
      <c r="AO51" s="237"/>
      <c r="AP51" s="237"/>
      <c r="AQ51" s="237"/>
      <c r="AR51" s="237"/>
      <c r="AS51" s="237"/>
      <c r="AT51" s="237"/>
      <c r="AU51" s="237"/>
      <c r="AV51" s="237"/>
      <c r="AW51" s="237"/>
      <c r="AX51" s="237"/>
      <c r="AY51" s="237"/>
      <c r="AZ51" s="237"/>
      <c r="BA51" s="237"/>
      <c r="BB51" s="237"/>
      <c r="BC51" s="237"/>
      <c r="BD51" s="237"/>
      <c r="BE51" s="237"/>
      <c r="BF51" s="237"/>
      <c r="BG51" s="237"/>
      <c r="BH51" s="237"/>
      <c r="BI51" s="237"/>
      <c r="BJ51" s="237"/>
      <c r="BK51" s="237"/>
      <c r="BL51" s="237"/>
      <c r="BM51" s="237"/>
      <c r="BN51" s="237"/>
      <c r="BO51" s="237"/>
      <c r="BP51" s="237"/>
      <c r="BQ51" s="237"/>
      <c r="BR51" s="237"/>
      <c r="BS51" s="237"/>
      <c r="BT51" s="237"/>
      <c r="BU51" s="237"/>
      <c r="BV51" s="237"/>
      <c r="BW51" s="237"/>
      <c r="BX51" s="237"/>
      <c r="BY51" s="237"/>
      <c r="BZ51" s="237"/>
      <c r="CA51" s="237"/>
      <c r="CB51" s="237"/>
      <c r="CC51" s="237"/>
      <c r="CD51" s="237"/>
      <c r="CE51" s="237"/>
      <c r="CF51" s="237"/>
      <c r="CG51" s="237"/>
      <c r="CH51" s="237"/>
      <c r="CI51" s="237"/>
      <c r="CJ51" s="237"/>
      <c r="CK51" s="237"/>
      <c r="CL51" s="237"/>
      <c r="CM51" s="237"/>
      <c r="CN51" s="237"/>
      <c r="CO51" s="237"/>
      <c r="CP51" s="237"/>
      <c r="CQ51" s="237"/>
      <c r="CR51" s="237"/>
      <c r="CS51" s="237"/>
      <c r="CT51" s="237"/>
      <c r="CU51" s="237"/>
      <c r="CV51" s="237"/>
      <c r="CW51" s="237"/>
      <c r="CX51" s="237"/>
      <c r="CY51" s="237"/>
      <c r="CZ51" s="237"/>
      <c r="DA51" s="237"/>
      <c r="DB51" s="237"/>
      <c r="DC51" s="237"/>
      <c r="DD51" s="237"/>
      <c r="DE51" s="237"/>
      <c r="DF51" s="237"/>
      <c r="DG51" s="237"/>
      <c r="DH51" s="237"/>
      <c r="DI51" s="237"/>
      <c r="DJ51" s="237"/>
      <c r="DK51" s="237"/>
      <c r="DL51" s="237"/>
      <c r="DM51" s="237"/>
      <c r="DN51" s="237"/>
      <c r="DO51" s="237"/>
      <c r="DP51" s="237"/>
      <c r="DQ51" s="237"/>
      <c r="DR51" s="237"/>
      <c r="DS51" s="237"/>
      <c r="DT51" s="237"/>
      <c r="DU51" s="237"/>
      <c r="DV51" s="237"/>
      <c r="DW51" s="237"/>
      <c r="DX51" s="237"/>
      <c r="DY51" s="237"/>
      <c r="DZ51" s="237"/>
      <c r="EA51" s="237"/>
      <c r="EB51" s="237"/>
      <c r="EC51" s="237"/>
      <c r="ED51" s="237"/>
      <c r="EE51" s="237"/>
      <c r="EF51" s="237"/>
      <c r="EG51" s="237"/>
      <c r="EH51" s="237"/>
      <c r="EI51" s="237"/>
      <c r="EJ51" s="237"/>
      <c r="EK51" s="237"/>
      <c r="EL51" s="237"/>
      <c r="EM51" s="237"/>
      <c r="EN51" s="237"/>
      <c r="EO51" s="237"/>
      <c r="EP51" s="237"/>
      <c r="EQ51" s="237"/>
      <c r="ER51" s="237"/>
      <c r="ES51" s="237"/>
      <c r="ET51" s="237"/>
      <c r="EU51" s="237"/>
      <c r="EV51" s="237"/>
      <c r="EW51" s="237"/>
      <c r="EX51" s="237"/>
      <c r="EY51" s="237"/>
      <c r="EZ51" s="237"/>
      <c r="FA51" s="237"/>
      <c r="FB51" s="237"/>
      <c r="FC51" s="237"/>
      <c r="FD51" s="237"/>
      <c r="FE51" s="237"/>
      <c r="FF51" s="237"/>
      <c r="FG51" s="237"/>
      <c r="FH51" s="237"/>
      <c r="FI51" s="237"/>
      <c r="FJ51" s="237"/>
      <c r="FK51" s="237"/>
      <c r="FL51" s="237"/>
      <c r="FM51" s="237"/>
      <c r="FN51" s="237"/>
      <c r="FO51" s="237"/>
      <c r="FP51" s="237"/>
      <c r="FQ51" s="237"/>
      <c r="FR51" s="237"/>
      <c r="FS51" s="237"/>
      <c r="FT51" s="237"/>
      <c r="FU51" s="237"/>
      <c r="FV51" s="237"/>
      <c r="FW51" s="237"/>
      <c r="FX51" s="237"/>
      <c r="FY51" s="237"/>
      <c r="FZ51" s="237"/>
      <c r="GA51" s="237"/>
      <c r="GB51" s="237"/>
      <c r="GC51" s="237"/>
      <c r="GD51" s="237"/>
      <c r="GE51" s="237"/>
      <c r="GF51" s="237"/>
      <c r="GG51" s="237"/>
      <c r="GH51" s="237"/>
      <c r="GI51" s="237"/>
      <c r="GJ51" s="237"/>
      <c r="GK51" s="237"/>
      <c r="GL51" s="237"/>
      <c r="GM51" s="237"/>
      <c r="GN51" s="237"/>
      <c r="GO51" s="237"/>
      <c r="GP51" s="237"/>
      <c r="GQ51" s="237"/>
      <c r="GR51" s="237"/>
      <c r="GS51" s="237"/>
      <c r="GT51" s="237"/>
      <c r="GU51" s="237"/>
      <c r="GV51" s="237"/>
      <c r="GW51" s="237"/>
      <c r="GX51" s="237"/>
      <c r="GY51" s="237"/>
      <c r="GZ51" s="237"/>
      <c r="HA51" s="237"/>
      <c r="HB51" s="237"/>
      <c r="HC51" s="237"/>
      <c r="HD51" s="237"/>
      <c r="HE51" s="237"/>
      <c r="HF51" s="237"/>
      <c r="HG51" s="237"/>
      <c r="HH51" s="237"/>
      <c r="HI51" s="237"/>
      <c r="HJ51" s="237"/>
      <c r="HK51" s="237"/>
      <c r="HL51" s="237"/>
      <c r="HM51" s="237"/>
      <c r="HN51" s="237"/>
      <c r="HO51" s="237"/>
      <c r="HP51" s="237"/>
      <c r="HQ51" s="237"/>
      <c r="HR51" s="237"/>
      <c r="HS51" s="237"/>
      <c r="HT51" s="237"/>
      <c r="HU51" s="237"/>
      <c r="HV51" s="237"/>
      <c r="HW51" s="237"/>
      <c r="HX51" s="237"/>
      <c r="HY51" s="237"/>
      <c r="HZ51" s="237"/>
      <c r="IA51" s="237"/>
      <c r="IB51" s="237"/>
      <c r="IC51" s="237"/>
      <c r="ID51" s="237"/>
      <c r="IE51" s="237"/>
      <c r="IF51" s="237"/>
      <c r="IG51" s="237"/>
      <c r="IH51" s="237"/>
      <c r="II51" s="237"/>
      <c r="IJ51" s="237"/>
      <c r="IK51" s="237"/>
      <c r="IL51" s="237"/>
      <c r="IM51" s="237"/>
      <c r="IN51" s="237"/>
      <c r="IO51" s="237"/>
      <c r="IP51" s="237"/>
      <c r="IQ51" s="237"/>
      <c r="IR51" s="237"/>
      <c r="IS51" s="237"/>
      <c r="IT51" s="237"/>
      <c r="IU51" s="237"/>
      <c r="IV51" s="237"/>
      <c r="IW51" s="237">
        <v>7</v>
      </c>
      <c r="IX51" s="237" t="s">
        <v>37</v>
      </c>
      <c r="IY51" s="237">
        <v>6</v>
      </c>
      <c r="IZ51" s="237" t="s">
        <v>37</v>
      </c>
      <c r="JA51" s="237">
        <v>7</v>
      </c>
      <c r="JB51" s="237" t="s">
        <v>37</v>
      </c>
      <c r="JC51" s="237">
        <v>7</v>
      </c>
      <c r="JD51" s="237" t="s">
        <v>37</v>
      </c>
      <c r="JE51" s="237">
        <v>8</v>
      </c>
      <c r="JF51" s="237" t="s">
        <v>37</v>
      </c>
      <c r="JG51" s="237">
        <v>8</v>
      </c>
      <c r="JH51" s="237" t="s">
        <v>37</v>
      </c>
      <c r="JI51" s="237">
        <v>9</v>
      </c>
      <c r="JJ51" s="237" t="s">
        <v>37</v>
      </c>
      <c r="JK51" s="237">
        <v>7</v>
      </c>
      <c r="JL51" s="237" t="s">
        <v>37</v>
      </c>
      <c r="JM51" s="237">
        <v>9</v>
      </c>
      <c r="JN51" s="237" t="s">
        <v>37</v>
      </c>
      <c r="JO51" s="237">
        <v>8</v>
      </c>
      <c r="JP51" s="237" t="s">
        <v>37</v>
      </c>
      <c r="JQ51" s="237">
        <v>8</v>
      </c>
      <c r="JR51" s="237" t="s">
        <v>37</v>
      </c>
      <c r="JS51" s="237">
        <v>8</v>
      </c>
      <c r="JT51" s="237" t="s">
        <v>37</v>
      </c>
      <c r="JU51" s="237">
        <v>7</v>
      </c>
      <c r="JV51" s="237" t="s">
        <v>37</v>
      </c>
      <c r="JW51" s="237">
        <v>8</v>
      </c>
      <c r="JX51" s="237" t="s">
        <v>37</v>
      </c>
      <c r="JY51" s="237">
        <v>8</v>
      </c>
      <c r="JZ51" s="237" t="s">
        <v>37</v>
      </c>
      <c r="KA51" s="237">
        <v>8</v>
      </c>
      <c r="KB51" s="237" t="s">
        <v>37</v>
      </c>
      <c r="KC51" s="237">
        <v>8</v>
      </c>
      <c r="KD51" s="237" t="s">
        <v>37</v>
      </c>
      <c r="KE51" s="237">
        <v>8</v>
      </c>
      <c r="KF51" s="237" t="s">
        <v>37</v>
      </c>
      <c r="KG51" s="237">
        <v>8</v>
      </c>
      <c r="KH51" s="237" t="s">
        <v>37</v>
      </c>
      <c r="KI51" s="237">
        <v>8</v>
      </c>
      <c r="KJ51" s="237" t="s">
        <v>37</v>
      </c>
      <c r="KK51" s="237">
        <v>8</v>
      </c>
      <c r="KL51" s="237" t="s">
        <v>37</v>
      </c>
      <c r="KM51" s="237">
        <v>8</v>
      </c>
      <c r="KN51" s="237" t="s">
        <v>37</v>
      </c>
      <c r="KO51" s="237">
        <v>8</v>
      </c>
      <c r="KP51" s="237" t="s">
        <v>37</v>
      </c>
      <c r="KQ51" s="237">
        <v>8</v>
      </c>
      <c r="KR51" s="237" t="s">
        <v>37</v>
      </c>
      <c r="KS51" s="237">
        <v>7</v>
      </c>
      <c r="KT51" s="237" t="s">
        <v>37</v>
      </c>
      <c r="KU51" s="237">
        <v>8</v>
      </c>
      <c r="KV51" s="237" t="s">
        <v>37</v>
      </c>
      <c r="KW51" s="237">
        <v>9</v>
      </c>
      <c r="KX51" s="237" t="s">
        <v>37</v>
      </c>
      <c r="KY51" s="237">
        <v>8</v>
      </c>
      <c r="KZ51" s="237" t="s">
        <v>37</v>
      </c>
      <c r="LA51" s="237">
        <v>8</v>
      </c>
      <c r="LB51" s="237" t="s">
        <v>37</v>
      </c>
      <c r="LC51" s="237">
        <v>8</v>
      </c>
    </row>
    <row r="52" spans="2:315" x14ac:dyDescent="0.25">
      <c r="B52" s="236" t="s">
        <v>53</v>
      </c>
      <c r="C52" s="237"/>
      <c r="D52" s="237"/>
      <c r="E52" s="237"/>
      <c r="F52" s="237"/>
      <c r="G52" s="237"/>
      <c r="H52" s="237"/>
      <c r="I52" s="237"/>
      <c r="J52" s="237"/>
      <c r="K52" s="237"/>
      <c r="L52" s="237"/>
      <c r="M52" s="237"/>
      <c r="N52" s="237"/>
      <c r="O52" s="237"/>
      <c r="P52" s="237"/>
      <c r="Q52" s="237"/>
      <c r="R52" s="237"/>
      <c r="S52" s="237"/>
      <c r="T52" s="237"/>
      <c r="U52" s="237"/>
      <c r="V52" s="237"/>
      <c r="W52" s="237"/>
      <c r="X52" s="237"/>
      <c r="Y52" s="237"/>
      <c r="Z52" s="237"/>
      <c r="AA52" s="237"/>
      <c r="AB52" s="237"/>
      <c r="AC52" s="237"/>
      <c r="AD52" s="237"/>
      <c r="AE52" s="237"/>
      <c r="AF52" s="237"/>
      <c r="AG52" s="237"/>
      <c r="AH52" s="237"/>
      <c r="AI52" s="237"/>
      <c r="AJ52" s="237"/>
      <c r="AK52" s="237"/>
      <c r="AL52" s="237"/>
      <c r="AM52" s="237"/>
      <c r="AN52" s="237"/>
      <c r="AO52" s="237"/>
      <c r="AP52" s="237"/>
      <c r="AQ52" s="237"/>
      <c r="AR52" s="237"/>
      <c r="AS52" s="237"/>
      <c r="AT52" s="237"/>
      <c r="AU52" s="237"/>
      <c r="AV52" s="237"/>
      <c r="AW52" s="237"/>
      <c r="AX52" s="237"/>
      <c r="AY52" s="237"/>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c r="BW52" s="237"/>
      <c r="BX52" s="237"/>
      <c r="BY52" s="237"/>
      <c r="BZ52" s="237"/>
      <c r="CA52" s="237"/>
      <c r="CB52" s="237"/>
      <c r="CC52" s="237"/>
      <c r="CD52" s="237"/>
      <c r="CE52" s="237"/>
      <c r="CF52" s="237"/>
      <c r="CG52" s="237"/>
      <c r="CH52" s="237"/>
      <c r="CI52" s="237"/>
      <c r="CJ52" s="237"/>
      <c r="CK52" s="237"/>
      <c r="CL52" s="237"/>
      <c r="CM52" s="237"/>
      <c r="CN52" s="237"/>
      <c r="CO52" s="237"/>
      <c r="CP52" s="237"/>
      <c r="CQ52" s="237"/>
      <c r="CR52" s="237"/>
      <c r="CS52" s="237"/>
      <c r="CT52" s="237"/>
      <c r="CU52" s="237"/>
      <c r="CV52" s="237"/>
      <c r="CW52" s="237"/>
      <c r="CX52" s="237"/>
      <c r="CY52" s="237"/>
      <c r="CZ52" s="237"/>
      <c r="DA52" s="237"/>
      <c r="DB52" s="237"/>
      <c r="DC52" s="237"/>
      <c r="DD52" s="237"/>
      <c r="DE52" s="237"/>
      <c r="DF52" s="237"/>
      <c r="DG52" s="237"/>
      <c r="DH52" s="237"/>
      <c r="DI52" s="237"/>
      <c r="DJ52" s="237"/>
      <c r="DK52" s="237"/>
      <c r="DL52" s="237"/>
      <c r="DM52" s="237"/>
      <c r="DN52" s="237"/>
      <c r="DO52" s="237"/>
      <c r="DP52" s="237"/>
      <c r="DQ52" s="237"/>
      <c r="DR52" s="237"/>
      <c r="DS52" s="237"/>
      <c r="DT52" s="237"/>
      <c r="DU52" s="237"/>
      <c r="DV52" s="237"/>
      <c r="DW52" s="237"/>
      <c r="DX52" s="237"/>
      <c r="DY52" s="237"/>
      <c r="DZ52" s="237"/>
      <c r="EA52" s="237"/>
      <c r="EB52" s="237"/>
      <c r="EC52" s="237"/>
      <c r="ED52" s="237"/>
      <c r="EE52" s="237"/>
      <c r="EF52" s="237"/>
      <c r="EG52" s="237"/>
      <c r="EH52" s="237"/>
      <c r="EI52" s="237"/>
      <c r="EJ52" s="237"/>
      <c r="EK52" s="237"/>
      <c r="EL52" s="237"/>
      <c r="EM52" s="237"/>
      <c r="EN52" s="237"/>
      <c r="EO52" s="237"/>
      <c r="EP52" s="237"/>
      <c r="EQ52" s="237"/>
      <c r="ER52" s="237"/>
      <c r="ES52" s="237"/>
      <c r="ET52" s="237"/>
      <c r="EU52" s="237"/>
      <c r="EV52" s="237"/>
      <c r="EW52" s="237"/>
      <c r="EX52" s="237"/>
      <c r="EY52" s="237"/>
      <c r="EZ52" s="237"/>
      <c r="FA52" s="237"/>
      <c r="FB52" s="237"/>
      <c r="FC52" s="237"/>
      <c r="FD52" s="237"/>
      <c r="FE52" s="237"/>
      <c r="FF52" s="237"/>
      <c r="FG52" s="237"/>
      <c r="FH52" s="237"/>
      <c r="FI52" s="237"/>
      <c r="FJ52" s="237"/>
      <c r="FK52" s="237"/>
      <c r="FL52" s="237"/>
      <c r="FM52" s="237"/>
      <c r="FN52" s="237"/>
      <c r="FO52" s="237"/>
      <c r="FP52" s="237"/>
      <c r="FQ52" s="237"/>
      <c r="FR52" s="237"/>
      <c r="FS52" s="237"/>
      <c r="FT52" s="237"/>
      <c r="FU52" s="237"/>
      <c r="FV52" s="237"/>
      <c r="FW52" s="237"/>
      <c r="FX52" s="237"/>
      <c r="FY52" s="237"/>
      <c r="FZ52" s="237"/>
      <c r="GA52" s="237"/>
      <c r="GB52" s="237"/>
      <c r="GC52" s="237"/>
      <c r="GD52" s="237"/>
      <c r="GE52" s="237"/>
      <c r="GF52" s="237"/>
      <c r="GG52" s="237"/>
      <c r="GH52" s="237"/>
      <c r="GI52" s="237"/>
      <c r="GJ52" s="237"/>
      <c r="GK52" s="237"/>
      <c r="GL52" s="237"/>
      <c r="GM52" s="237"/>
      <c r="GN52" s="237"/>
      <c r="GO52" s="237"/>
      <c r="GP52" s="237"/>
      <c r="GQ52" s="237"/>
      <c r="GR52" s="237"/>
      <c r="GS52" s="237"/>
      <c r="GT52" s="237"/>
      <c r="GU52" s="237"/>
      <c r="GV52" s="237"/>
      <c r="GW52" s="237"/>
      <c r="GX52" s="237"/>
      <c r="GY52" s="237"/>
      <c r="GZ52" s="237"/>
      <c r="HA52" s="237"/>
      <c r="HB52" s="237"/>
      <c r="HC52" s="237"/>
      <c r="HD52" s="237"/>
      <c r="HE52" s="237"/>
      <c r="HF52" s="237"/>
      <c r="HG52" s="237"/>
      <c r="HH52" s="237"/>
      <c r="HI52" s="237"/>
      <c r="HJ52" s="237"/>
      <c r="HK52" s="237"/>
      <c r="HL52" s="237"/>
      <c r="HM52" s="237"/>
      <c r="HN52" s="237"/>
      <c r="HO52" s="237"/>
      <c r="HP52" s="237"/>
      <c r="HQ52" s="237"/>
      <c r="HR52" s="237"/>
      <c r="HS52" s="237"/>
      <c r="HT52" s="237"/>
      <c r="HU52" s="237"/>
      <c r="HV52" s="237"/>
      <c r="HW52" s="237"/>
      <c r="HX52" s="237"/>
      <c r="HY52" s="237"/>
      <c r="HZ52" s="237"/>
      <c r="IA52" s="237"/>
      <c r="IB52" s="237"/>
      <c r="IC52" s="237"/>
      <c r="ID52" s="237"/>
      <c r="IE52" s="237"/>
      <c r="IF52" s="237"/>
      <c r="IG52" s="237"/>
      <c r="IH52" s="237"/>
      <c r="II52" s="237"/>
      <c r="IJ52" s="237"/>
      <c r="IK52" s="237"/>
      <c r="IL52" s="237"/>
      <c r="IM52" s="237"/>
      <c r="IN52" s="237"/>
      <c r="IO52" s="237"/>
      <c r="IP52" s="237"/>
      <c r="IQ52" s="237"/>
      <c r="IR52" s="237"/>
      <c r="IS52" s="237"/>
      <c r="IT52" s="237"/>
      <c r="IU52" s="237"/>
      <c r="IV52" s="237"/>
      <c r="IW52" s="237">
        <v>8</v>
      </c>
      <c r="IX52" s="237" t="s">
        <v>37</v>
      </c>
      <c r="IY52" s="237">
        <v>8</v>
      </c>
      <c r="IZ52" s="237" t="s">
        <v>37</v>
      </c>
      <c r="JA52" s="237">
        <v>8</v>
      </c>
      <c r="JB52" s="237" t="s">
        <v>37</v>
      </c>
      <c r="JC52" s="237">
        <v>8</v>
      </c>
      <c r="JD52" s="237" t="s">
        <v>37</v>
      </c>
      <c r="JE52" s="237">
        <v>8</v>
      </c>
      <c r="JF52" s="237" t="s">
        <v>37</v>
      </c>
      <c r="JG52" s="237">
        <v>8</v>
      </c>
      <c r="JH52" s="237" t="s">
        <v>37</v>
      </c>
      <c r="JI52" s="237">
        <v>8</v>
      </c>
      <c r="JJ52" s="237" t="s">
        <v>37</v>
      </c>
      <c r="JK52" s="237">
        <v>8.5</v>
      </c>
      <c r="JL52" s="237" t="s">
        <v>37</v>
      </c>
      <c r="JM52" s="237">
        <v>8</v>
      </c>
      <c r="JN52" s="237" t="s">
        <v>37</v>
      </c>
      <c r="JO52" s="237">
        <v>7</v>
      </c>
      <c r="JP52" s="237" t="s">
        <v>37</v>
      </c>
      <c r="JQ52" s="237">
        <v>7</v>
      </c>
      <c r="JR52" s="237" t="s">
        <v>37</v>
      </c>
      <c r="JS52" s="237">
        <v>7</v>
      </c>
      <c r="JT52" s="237" t="s">
        <v>37</v>
      </c>
      <c r="JU52" s="237">
        <v>7</v>
      </c>
      <c r="JV52" s="237" t="s">
        <v>37</v>
      </c>
      <c r="JW52" s="237">
        <v>7</v>
      </c>
      <c r="JX52" s="237" t="s">
        <v>37</v>
      </c>
      <c r="JY52" s="237">
        <v>7</v>
      </c>
      <c r="JZ52" s="237" t="s">
        <v>37</v>
      </c>
      <c r="KA52" s="237">
        <v>8</v>
      </c>
      <c r="KB52" s="237" t="s">
        <v>37</v>
      </c>
      <c r="KC52" s="237">
        <v>8</v>
      </c>
      <c r="KD52" s="237" t="s">
        <v>37</v>
      </c>
      <c r="KE52" s="237">
        <v>7</v>
      </c>
      <c r="KF52" s="237" t="s">
        <v>37</v>
      </c>
      <c r="KG52" s="237">
        <v>7</v>
      </c>
      <c r="KH52" s="237" t="s">
        <v>37</v>
      </c>
      <c r="KI52" s="237">
        <v>7</v>
      </c>
      <c r="KJ52" s="237" t="s">
        <v>37</v>
      </c>
      <c r="KK52" s="237">
        <v>7</v>
      </c>
      <c r="KL52" s="237" t="s">
        <v>37</v>
      </c>
      <c r="KM52" s="237">
        <v>7</v>
      </c>
      <c r="KN52" s="237" t="s">
        <v>37</v>
      </c>
      <c r="KO52" s="237">
        <v>7</v>
      </c>
      <c r="KP52" s="237" t="s">
        <v>37</v>
      </c>
      <c r="KQ52" s="237">
        <v>7</v>
      </c>
      <c r="KR52" s="237" t="s">
        <v>37</v>
      </c>
      <c r="KS52" s="237">
        <v>6</v>
      </c>
      <c r="KT52" s="237" t="s">
        <v>37</v>
      </c>
      <c r="KU52" s="237">
        <v>7</v>
      </c>
      <c r="KV52" s="237" t="s">
        <v>37</v>
      </c>
      <c r="KW52" s="237">
        <v>7</v>
      </c>
      <c r="KX52" s="237" t="s">
        <v>37</v>
      </c>
      <c r="KY52" s="237">
        <v>6</v>
      </c>
      <c r="KZ52" s="237" t="s">
        <v>37</v>
      </c>
      <c r="LA52" s="237">
        <v>7</v>
      </c>
      <c r="LB52" s="237" t="s">
        <v>37</v>
      </c>
      <c r="LC52" s="237">
        <v>6</v>
      </c>
    </row>
    <row r="53" spans="2:315" x14ac:dyDescent="0.25">
      <c r="B53" s="236" t="s">
        <v>54</v>
      </c>
      <c r="C53" s="237"/>
      <c r="D53" s="237"/>
      <c r="E53" s="237"/>
      <c r="F53" s="237"/>
      <c r="G53" s="237"/>
      <c r="H53" s="237"/>
      <c r="I53" s="237"/>
      <c r="J53" s="237"/>
      <c r="K53" s="237"/>
      <c r="L53" s="237"/>
      <c r="M53" s="237"/>
      <c r="N53" s="237"/>
      <c r="O53" s="237"/>
      <c r="P53" s="237"/>
      <c r="Q53" s="237"/>
      <c r="R53" s="237"/>
      <c r="S53" s="237"/>
      <c r="T53" s="237"/>
      <c r="U53" s="237"/>
      <c r="V53" s="237"/>
      <c r="W53" s="237"/>
      <c r="X53" s="237"/>
      <c r="Y53" s="237"/>
      <c r="Z53" s="237"/>
      <c r="AA53" s="237"/>
      <c r="AB53" s="237"/>
      <c r="AC53" s="237"/>
      <c r="AD53" s="237"/>
      <c r="AE53" s="237"/>
      <c r="AF53" s="237"/>
      <c r="AG53" s="237"/>
      <c r="AH53" s="237"/>
      <c r="AI53" s="237"/>
      <c r="AJ53" s="237"/>
      <c r="AK53" s="237"/>
      <c r="AL53" s="237"/>
      <c r="AM53" s="237"/>
      <c r="AN53" s="237"/>
      <c r="AO53" s="237"/>
      <c r="AP53" s="237"/>
      <c r="AQ53" s="237"/>
      <c r="AR53" s="237"/>
      <c r="AS53" s="237"/>
      <c r="AT53" s="237"/>
      <c r="AU53" s="237"/>
      <c r="AV53" s="237"/>
      <c r="AW53" s="237"/>
      <c r="AX53" s="237"/>
      <c r="AY53" s="237"/>
      <c r="AZ53" s="237"/>
      <c r="BA53" s="237"/>
      <c r="BB53" s="237"/>
      <c r="BC53" s="237"/>
      <c r="BD53" s="237"/>
      <c r="BE53" s="237"/>
      <c r="BF53" s="237"/>
      <c r="BG53" s="237"/>
      <c r="BH53" s="237"/>
      <c r="BI53" s="237"/>
      <c r="BJ53" s="237"/>
      <c r="BK53" s="237"/>
      <c r="BL53" s="237"/>
      <c r="BM53" s="237"/>
      <c r="BN53" s="237"/>
      <c r="BO53" s="237"/>
      <c r="BP53" s="237"/>
      <c r="BQ53" s="237"/>
      <c r="BR53" s="237"/>
      <c r="BS53" s="237"/>
      <c r="BT53" s="237"/>
      <c r="BU53" s="237"/>
      <c r="BV53" s="237"/>
      <c r="BW53" s="237"/>
      <c r="BX53" s="237"/>
      <c r="BY53" s="237"/>
      <c r="BZ53" s="237"/>
      <c r="CA53" s="237"/>
      <c r="CB53" s="237"/>
      <c r="CC53" s="237"/>
      <c r="CD53" s="237"/>
      <c r="CE53" s="237"/>
      <c r="CF53" s="237"/>
      <c r="CG53" s="237"/>
      <c r="CH53" s="237"/>
      <c r="CI53" s="237"/>
      <c r="CJ53" s="237"/>
      <c r="CK53" s="237"/>
      <c r="CL53" s="237"/>
      <c r="CM53" s="237"/>
      <c r="CN53" s="237"/>
      <c r="CO53" s="237"/>
      <c r="CP53" s="237"/>
      <c r="CQ53" s="237"/>
      <c r="CR53" s="237"/>
      <c r="CS53" s="237"/>
      <c r="CT53" s="237"/>
      <c r="CU53" s="237"/>
      <c r="CV53" s="237"/>
      <c r="CW53" s="237"/>
      <c r="CX53" s="237"/>
      <c r="CY53" s="237"/>
      <c r="CZ53" s="237"/>
      <c r="DA53" s="237"/>
      <c r="DB53" s="237"/>
      <c r="DC53" s="237"/>
      <c r="DD53" s="237"/>
      <c r="DE53" s="237"/>
      <c r="DF53" s="237"/>
      <c r="DG53" s="237"/>
      <c r="DH53" s="237"/>
      <c r="DI53" s="237"/>
      <c r="DJ53" s="237"/>
      <c r="DK53" s="237"/>
      <c r="DL53" s="237"/>
      <c r="DM53" s="237"/>
      <c r="DN53" s="237"/>
      <c r="DO53" s="237"/>
      <c r="DP53" s="237"/>
      <c r="DQ53" s="237"/>
      <c r="DR53" s="237"/>
      <c r="DS53" s="237"/>
      <c r="DT53" s="237"/>
      <c r="DU53" s="237"/>
      <c r="DV53" s="237"/>
      <c r="DW53" s="237"/>
      <c r="DX53" s="237"/>
      <c r="DY53" s="237"/>
      <c r="DZ53" s="237"/>
      <c r="EA53" s="237"/>
      <c r="EB53" s="237"/>
      <c r="EC53" s="237"/>
      <c r="ED53" s="237"/>
      <c r="EE53" s="237"/>
      <c r="EF53" s="237"/>
      <c r="EG53" s="237"/>
      <c r="EH53" s="237"/>
      <c r="EI53" s="237"/>
      <c r="EJ53" s="237"/>
      <c r="EK53" s="237"/>
      <c r="EL53" s="237"/>
      <c r="EM53" s="237"/>
      <c r="EN53" s="237"/>
      <c r="EO53" s="237"/>
      <c r="EP53" s="237"/>
      <c r="EQ53" s="237"/>
      <c r="ER53" s="237"/>
      <c r="ES53" s="237"/>
      <c r="ET53" s="237"/>
      <c r="EU53" s="237"/>
      <c r="EV53" s="237"/>
      <c r="EW53" s="237"/>
      <c r="EX53" s="237"/>
      <c r="EY53" s="237"/>
      <c r="EZ53" s="237"/>
      <c r="FA53" s="237"/>
      <c r="FB53" s="237"/>
      <c r="FC53" s="237"/>
      <c r="FD53" s="237"/>
      <c r="FE53" s="237"/>
      <c r="FF53" s="237"/>
      <c r="FG53" s="237"/>
      <c r="FH53" s="237"/>
      <c r="FI53" s="237"/>
      <c r="FJ53" s="237"/>
      <c r="FK53" s="237"/>
      <c r="FL53" s="237"/>
      <c r="FM53" s="237"/>
      <c r="FN53" s="237"/>
      <c r="FO53" s="237"/>
      <c r="FP53" s="237"/>
      <c r="FQ53" s="237"/>
      <c r="FR53" s="237"/>
      <c r="FS53" s="237"/>
      <c r="FT53" s="237"/>
      <c r="FU53" s="237"/>
      <c r="FV53" s="237"/>
      <c r="FW53" s="237"/>
      <c r="FX53" s="237"/>
      <c r="FY53" s="237"/>
      <c r="FZ53" s="237"/>
      <c r="GA53" s="237"/>
      <c r="GB53" s="237"/>
      <c r="GC53" s="237"/>
      <c r="GD53" s="237"/>
      <c r="GE53" s="237"/>
      <c r="GF53" s="237"/>
      <c r="GG53" s="237"/>
      <c r="GH53" s="237"/>
      <c r="GI53" s="237"/>
      <c r="GJ53" s="237"/>
      <c r="GK53" s="237"/>
      <c r="GL53" s="237"/>
      <c r="GM53" s="237"/>
      <c r="GN53" s="237"/>
      <c r="GO53" s="237"/>
      <c r="GP53" s="237"/>
      <c r="GQ53" s="237"/>
      <c r="GR53" s="237"/>
      <c r="GS53" s="237"/>
      <c r="GT53" s="237"/>
      <c r="GU53" s="237"/>
      <c r="GV53" s="237"/>
      <c r="GW53" s="237"/>
      <c r="GX53" s="237"/>
      <c r="GY53" s="237"/>
      <c r="GZ53" s="237"/>
      <c r="HA53" s="237"/>
      <c r="HB53" s="237"/>
      <c r="HC53" s="237"/>
      <c r="HD53" s="237"/>
      <c r="HE53" s="237"/>
      <c r="HF53" s="237"/>
      <c r="HG53" s="237"/>
      <c r="HH53" s="237"/>
      <c r="HI53" s="237"/>
      <c r="HJ53" s="237"/>
      <c r="HK53" s="237"/>
      <c r="HL53" s="237"/>
      <c r="HM53" s="237"/>
      <c r="HN53" s="237"/>
      <c r="HO53" s="237"/>
      <c r="HP53" s="237"/>
      <c r="HQ53" s="237"/>
      <c r="HR53" s="237"/>
      <c r="HS53" s="237"/>
      <c r="HT53" s="237"/>
      <c r="HU53" s="237"/>
      <c r="HV53" s="237"/>
      <c r="HW53" s="237"/>
      <c r="HX53" s="237"/>
      <c r="HY53" s="237"/>
      <c r="HZ53" s="237"/>
      <c r="IA53" s="237"/>
      <c r="IB53" s="237"/>
      <c r="IC53" s="237"/>
      <c r="ID53" s="237"/>
      <c r="IE53" s="237"/>
      <c r="IF53" s="237"/>
      <c r="IG53" s="237"/>
      <c r="IH53" s="237"/>
      <c r="II53" s="237"/>
      <c r="IJ53" s="237"/>
      <c r="IK53" s="237"/>
      <c r="IL53" s="237"/>
      <c r="IM53" s="237"/>
      <c r="IN53" s="237"/>
      <c r="IO53" s="237"/>
      <c r="IP53" s="237"/>
      <c r="IQ53" s="237"/>
      <c r="IR53" s="237"/>
      <c r="IS53" s="237"/>
      <c r="IT53" s="237"/>
      <c r="IU53" s="237"/>
      <c r="IV53" s="237"/>
      <c r="IW53" s="237">
        <v>10</v>
      </c>
      <c r="IX53" s="237" t="s">
        <v>37</v>
      </c>
      <c r="IY53" s="237">
        <v>9</v>
      </c>
      <c r="IZ53" s="237" t="s">
        <v>37</v>
      </c>
      <c r="JA53" s="237">
        <v>8</v>
      </c>
      <c r="JB53" s="237" t="s">
        <v>37</v>
      </c>
      <c r="JC53" s="237">
        <v>7</v>
      </c>
      <c r="JD53" s="237" t="s">
        <v>37</v>
      </c>
      <c r="JE53" s="237">
        <v>7</v>
      </c>
      <c r="JF53" s="237" t="s">
        <v>37</v>
      </c>
      <c r="JG53" s="237">
        <v>7</v>
      </c>
      <c r="JH53" s="237" t="s">
        <v>37</v>
      </c>
      <c r="JI53" s="237">
        <v>6</v>
      </c>
      <c r="JJ53" s="237" t="s">
        <v>37</v>
      </c>
      <c r="JK53" s="237">
        <v>8</v>
      </c>
      <c r="JL53" s="237" t="s">
        <v>37</v>
      </c>
      <c r="JM53" s="237">
        <v>5.5</v>
      </c>
      <c r="JN53" s="237" t="s">
        <v>37</v>
      </c>
      <c r="JO53" s="237">
        <v>5</v>
      </c>
      <c r="JP53" s="237" t="s">
        <v>37</v>
      </c>
      <c r="JQ53" s="237">
        <v>5</v>
      </c>
      <c r="JR53" s="237" t="s">
        <v>37</v>
      </c>
      <c r="JS53" s="237">
        <v>5</v>
      </c>
      <c r="JT53" s="237" t="s">
        <v>37</v>
      </c>
      <c r="JU53" s="237">
        <v>6</v>
      </c>
      <c r="JV53" s="237" t="s">
        <v>37</v>
      </c>
      <c r="JW53" s="237">
        <v>5</v>
      </c>
      <c r="JX53" s="237" t="s">
        <v>37</v>
      </c>
      <c r="JY53" s="237">
        <v>5</v>
      </c>
      <c r="JZ53" s="237" t="s">
        <v>37</v>
      </c>
      <c r="KA53" s="237">
        <v>5</v>
      </c>
      <c r="KB53" s="237" t="s">
        <v>37</v>
      </c>
      <c r="KC53" s="237">
        <v>6</v>
      </c>
      <c r="KD53" s="237" t="s">
        <v>37</v>
      </c>
      <c r="KE53" s="237">
        <v>5</v>
      </c>
      <c r="KF53" s="237" t="s">
        <v>37</v>
      </c>
      <c r="KG53" s="237">
        <v>5</v>
      </c>
      <c r="KH53" s="237" t="s">
        <v>37</v>
      </c>
      <c r="KI53" s="237">
        <v>5</v>
      </c>
      <c r="KJ53" s="237" t="s">
        <v>37</v>
      </c>
      <c r="KK53" s="237">
        <v>4</v>
      </c>
      <c r="KL53" s="237" t="s">
        <v>37</v>
      </c>
      <c r="KM53" s="237">
        <v>4</v>
      </c>
      <c r="KN53" s="237" t="s">
        <v>37</v>
      </c>
      <c r="KO53" s="237">
        <v>4</v>
      </c>
      <c r="KP53" s="237" t="s">
        <v>37</v>
      </c>
      <c r="KQ53" s="237">
        <v>5</v>
      </c>
      <c r="KR53" s="237" t="s">
        <v>37</v>
      </c>
      <c r="KS53" s="237">
        <v>5</v>
      </c>
      <c r="KT53" s="237" t="s">
        <v>37</v>
      </c>
      <c r="KU53" s="237">
        <v>4</v>
      </c>
      <c r="KV53" s="237" t="s">
        <v>37</v>
      </c>
      <c r="KW53" s="237">
        <v>5</v>
      </c>
      <c r="KX53" s="237" t="s">
        <v>37</v>
      </c>
      <c r="KY53" s="237">
        <v>4</v>
      </c>
      <c r="KZ53" s="237" t="s">
        <v>37</v>
      </c>
      <c r="LA53" s="237">
        <v>4</v>
      </c>
      <c r="LB53" s="237" t="s">
        <v>37</v>
      </c>
      <c r="LC53" s="237">
        <v>4</v>
      </c>
    </row>
    <row r="54" spans="2:315" x14ac:dyDescent="0.25">
      <c r="B54" s="216" t="s">
        <v>413</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c r="KV54" s="217" t="s">
        <v>391</v>
      </c>
      <c r="KW54" s="217" t="s">
        <v>392</v>
      </c>
      <c r="KX54" s="217" t="s">
        <v>393</v>
      </c>
      <c r="KY54" s="217" t="s">
        <v>394</v>
      </c>
      <c r="KZ54" s="217" t="s">
        <v>395</v>
      </c>
      <c r="LA54" s="217" t="s">
        <v>396</v>
      </c>
      <c r="LB54" s="217" t="s">
        <v>397</v>
      </c>
      <c r="LC54" s="217" t="s">
        <v>398</v>
      </c>
    </row>
    <row r="55" spans="2:315" x14ac:dyDescent="0.25">
      <c r="B55" s="236" t="s">
        <v>40</v>
      </c>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7"/>
      <c r="AD55" s="237"/>
      <c r="AE55" s="237"/>
      <c r="AF55" s="237"/>
      <c r="AG55" s="237"/>
      <c r="AH55" s="237"/>
      <c r="AI55" s="237"/>
      <c r="AJ55" s="237"/>
      <c r="AK55" s="237"/>
      <c r="AL55" s="237"/>
      <c r="AM55" s="237"/>
      <c r="AN55" s="237"/>
      <c r="AO55" s="237"/>
      <c r="AP55" s="237"/>
      <c r="AQ55" s="237"/>
      <c r="AR55" s="237"/>
      <c r="AS55" s="237"/>
      <c r="AT55" s="237"/>
      <c r="AU55" s="237"/>
      <c r="AV55" s="237"/>
      <c r="AW55" s="237"/>
      <c r="AX55" s="237"/>
      <c r="AY55" s="237"/>
      <c r="AZ55" s="237"/>
      <c r="BA55" s="237"/>
      <c r="BB55" s="237"/>
      <c r="BC55" s="237"/>
      <c r="BD55" s="237"/>
      <c r="BE55" s="237"/>
      <c r="BF55" s="237"/>
      <c r="BG55" s="237"/>
      <c r="BH55" s="237"/>
      <c r="BI55" s="237"/>
      <c r="BJ55" s="237"/>
      <c r="BK55" s="237"/>
      <c r="BL55" s="237"/>
      <c r="BM55" s="237"/>
      <c r="BN55" s="237"/>
      <c r="BO55" s="237"/>
      <c r="BP55" s="237"/>
      <c r="BQ55" s="237"/>
      <c r="BR55" s="237"/>
      <c r="BS55" s="237"/>
      <c r="BT55" s="237"/>
      <c r="BU55" s="237"/>
      <c r="BV55" s="237"/>
      <c r="BW55" s="237"/>
      <c r="BX55" s="237"/>
      <c r="BY55" s="237"/>
      <c r="BZ55" s="237"/>
      <c r="CA55" s="237"/>
      <c r="CB55" s="237"/>
      <c r="CC55" s="237"/>
      <c r="CD55" s="237"/>
      <c r="CE55" s="237"/>
      <c r="CF55" s="237"/>
      <c r="CG55" s="237"/>
      <c r="CH55" s="237"/>
      <c r="CI55" s="237"/>
      <c r="CJ55" s="237"/>
      <c r="CK55" s="237"/>
      <c r="CL55" s="237"/>
      <c r="CM55" s="237"/>
      <c r="CN55" s="237"/>
      <c r="CO55" s="237"/>
      <c r="CP55" s="237"/>
      <c r="CQ55" s="237"/>
      <c r="CR55" s="237"/>
      <c r="CS55" s="237"/>
      <c r="CT55" s="237"/>
      <c r="CU55" s="237"/>
      <c r="CV55" s="237"/>
      <c r="CW55" s="237"/>
      <c r="CX55" s="237"/>
      <c r="CY55" s="237"/>
      <c r="CZ55" s="237"/>
      <c r="DA55" s="237"/>
      <c r="DB55" s="237"/>
      <c r="DC55" s="237"/>
      <c r="DD55" s="237"/>
      <c r="DE55" s="237"/>
      <c r="DF55" s="237"/>
      <c r="DG55" s="237"/>
      <c r="DH55" s="237"/>
      <c r="DI55" s="237"/>
      <c r="DJ55" s="237"/>
      <c r="DK55" s="237"/>
      <c r="DL55" s="237"/>
      <c r="DM55" s="237"/>
      <c r="DN55" s="237"/>
      <c r="DO55" s="237"/>
      <c r="DP55" s="237"/>
      <c r="DQ55" s="237"/>
      <c r="DR55" s="237"/>
      <c r="DS55" s="237"/>
      <c r="DT55" s="237"/>
      <c r="DU55" s="237"/>
      <c r="DV55" s="237"/>
      <c r="DW55" s="237"/>
      <c r="DX55" s="237"/>
      <c r="DY55" s="237"/>
      <c r="DZ55" s="237"/>
      <c r="EA55" s="237"/>
      <c r="EB55" s="237"/>
      <c r="EC55" s="237"/>
      <c r="ED55" s="237"/>
      <c r="EE55" s="237"/>
      <c r="EF55" s="237"/>
      <c r="EG55" s="237"/>
      <c r="EH55" s="237"/>
      <c r="EI55" s="237"/>
      <c r="EJ55" s="237"/>
      <c r="EK55" s="237"/>
      <c r="EL55" s="237"/>
      <c r="EM55" s="237"/>
      <c r="EN55" s="237"/>
      <c r="EO55" s="237"/>
      <c r="EP55" s="237"/>
      <c r="EQ55" s="237"/>
      <c r="ER55" s="237"/>
      <c r="ES55" s="237"/>
      <c r="ET55" s="237"/>
      <c r="EU55" s="237"/>
      <c r="EV55" s="237"/>
      <c r="EW55" s="237"/>
      <c r="EX55" s="237"/>
      <c r="EY55" s="237"/>
      <c r="EZ55" s="237"/>
      <c r="FA55" s="237"/>
      <c r="FB55" s="237"/>
      <c r="FC55" s="237"/>
      <c r="FD55" s="237"/>
      <c r="FE55" s="237"/>
      <c r="FF55" s="237"/>
      <c r="FG55" s="237"/>
      <c r="FH55" s="237"/>
      <c r="FI55" s="237"/>
      <c r="FJ55" s="237"/>
      <c r="FK55" s="237"/>
      <c r="FL55" s="237"/>
      <c r="FM55" s="237"/>
      <c r="FN55" s="237"/>
      <c r="FO55" s="237"/>
      <c r="FP55" s="237"/>
      <c r="FQ55" s="237"/>
      <c r="FR55" s="237"/>
      <c r="FS55" s="237"/>
      <c r="FT55" s="237"/>
      <c r="FU55" s="237"/>
      <c r="FV55" s="237"/>
      <c r="FW55" s="237"/>
      <c r="FX55" s="237"/>
      <c r="FY55" s="237"/>
      <c r="FZ55" s="237"/>
      <c r="GA55" s="237"/>
      <c r="GB55" s="237"/>
      <c r="GC55" s="237"/>
      <c r="GD55" s="237"/>
      <c r="GE55" s="237"/>
      <c r="GF55" s="237"/>
      <c r="GG55" s="237"/>
      <c r="GH55" s="237"/>
      <c r="GI55" s="237"/>
      <c r="GJ55" s="237"/>
      <c r="GK55" s="237"/>
      <c r="GL55" s="237"/>
      <c r="GM55" s="237"/>
      <c r="GN55" s="237"/>
      <c r="GO55" s="237"/>
      <c r="GP55" s="237"/>
      <c r="GQ55" s="237"/>
      <c r="GR55" s="237"/>
      <c r="GS55" s="237"/>
      <c r="GT55" s="237"/>
      <c r="GU55" s="237"/>
      <c r="GV55" s="237"/>
      <c r="GW55" s="237"/>
      <c r="GX55" s="237"/>
      <c r="GY55" s="237"/>
      <c r="GZ55" s="237"/>
      <c r="HA55" s="237"/>
      <c r="HB55" s="237"/>
      <c r="HC55" s="237"/>
      <c r="HD55" s="237"/>
      <c r="HE55" s="237"/>
      <c r="HF55" s="237"/>
      <c r="HG55" s="237"/>
      <c r="HH55" s="237"/>
      <c r="HI55" s="237"/>
      <c r="HJ55" s="237"/>
      <c r="HK55" s="237"/>
      <c r="HL55" s="237"/>
      <c r="HM55" s="237"/>
      <c r="HN55" s="237"/>
      <c r="HO55" s="237"/>
      <c r="HP55" s="237"/>
      <c r="HQ55" s="237"/>
      <c r="HR55" s="237"/>
      <c r="HS55" s="237"/>
      <c r="HT55" s="237"/>
      <c r="HU55" s="237"/>
      <c r="HV55" s="237"/>
      <c r="HW55" s="237"/>
      <c r="HX55" s="237"/>
      <c r="HY55" s="237"/>
      <c r="HZ55" s="237"/>
      <c r="IA55" s="237"/>
      <c r="IB55" s="237"/>
      <c r="IC55" s="237"/>
      <c r="ID55" s="237"/>
      <c r="IE55" s="237"/>
      <c r="IF55" s="237"/>
      <c r="IG55" s="237"/>
      <c r="IH55" s="237"/>
      <c r="II55" s="237"/>
      <c r="IJ55" s="237"/>
      <c r="IK55" s="237"/>
      <c r="IL55" s="237"/>
      <c r="IM55" s="237"/>
      <c r="IN55" s="237"/>
      <c r="IO55" s="237"/>
      <c r="IP55" s="237"/>
      <c r="IQ55" s="237"/>
      <c r="IR55" s="237"/>
      <c r="IS55" s="237"/>
      <c r="IT55" s="237"/>
      <c r="IU55" s="237"/>
      <c r="IV55" s="237"/>
      <c r="IW55" s="237">
        <v>7</v>
      </c>
      <c r="IX55" s="237" t="s">
        <v>37</v>
      </c>
      <c r="IY55" s="237">
        <v>7</v>
      </c>
      <c r="IZ55" s="237" t="s">
        <v>37</v>
      </c>
      <c r="JA55" s="237">
        <v>8</v>
      </c>
      <c r="JB55" s="237" t="s">
        <v>37</v>
      </c>
      <c r="JC55" s="237">
        <v>8</v>
      </c>
      <c r="JD55" s="237" t="s">
        <v>37</v>
      </c>
      <c r="JE55" s="237">
        <v>8</v>
      </c>
      <c r="JF55" s="237" t="s">
        <v>37</v>
      </c>
      <c r="JG55" s="237">
        <v>8</v>
      </c>
      <c r="JH55" s="237" t="s">
        <v>37</v>
      </c>
      <c r="JI55" s="237">
        <v>8</v>
      </c>
      <c r="JJ55" s="237" t="s">
        <v>37</v>
      </c>
      <c r="JK55" s="237">
        <v>8</v>
      </c>
      <c r="JL55" s="237" t="s">
        <v>37</v>
      </c>
      <c r="JM55" s="237">
        <v>8</v>
      </c>
      <c r="JN55" s="237" t="s">
        <v>37</v>
      </c>
      <c r="JO55" s="237">
        <v>8</v>
      </c>
      <c r="JP55" s="237" t="s">
        <v>37</v>
      </c>
      <c r="JQ55" s="237">
        <v>8</v>
      </c>
      <c r="JR55" s="237" t="s">
        <v>37</v>
      </c>
      <c r="JS55" s="237">
        <v>8</v>
      </c>
      <c r="JT55" s="237" t="s">
        <v>37</v>
      </c>
      <c r="JU55" s="237">
        <v>8</v>
      </c>
      <c r="JV55" s="237" t="s">
        <v>37</v>
      </c>
      <c r="JW55" s="237">
        <v>8</v>
      </c>
      <c r="JX55" s="237" t="s">
        <v>37</v>
      </c>
      <c r="JY55" s="237">
        <v>9</v>
      </c>
      <c r="JZ55" s="237" t="s">
        <v>37</v>
      </c>
      <c r="KA55" s="237">
        <v>8</v>
      </c>
      <c r="KB55" s="237" t="s">
        <v>37</v>
      </c>
      <c r="KC55" s="237">
        <v>7</v>
      </c>
      <c r="KD55" s="237" t="s">
        <v>37</v>
      </c>
      <c r="KE55" s="237">
        <v>7</v>
      </c>
      <c r="KF55" s="237" t="s">
        <v>37</v>
      </c>
      <c r="KG55" s="237">
        <v>8</v>
      </c>
      <c r="KH55" s="237" t="s">
        <v>37</v>
      </c>
      <c r="KI55" s="237">
        <v>8</v>
      </c>
      <c r="KJ55" s="237" t="s">
        <v>37</v>
      </c>
      <c r="KK55" s="237">
        <v>8</v>
      </c>
      <c r="KL55" s="237" t="s">
        <v>37</v>
      </c>
      <c r="KM55" s="237">
        <v>7</v>
      </c>
      <c r="KN55" s="237" t="s">
        <v>37</v>
      </c>
      <c r="KO55" s="237">
        <v>8</v>
      </c>
      <c r="KP55" s="237" t="s">
        <v>37</v>
      </c>
      <c r="KQ55" s="237">
        <v>8</v>
      </c>
      <c r="KR55" s="237" t="s">
        <v>37</v>
      </c>
      <c r="KS55" s="237">
        <v>7</v>
      </c>
      <c r="KT55" s="237" t="s">
        <v>37</v>
      </c>
      <c r="KU55" s="237">
        <v>7</v>
      </c>
      <c r="KV55" s="237" t="s">
        <v>37</v>
      </c>
      <c r="KW55" s="237">
        <v>6.5</v>
      </c>
      <c r="KX55" s="237" t="s">
        <v>37</v>
      </c>
      <c r="KY55" s="237">
        <v>7</v>
      </c>
      <c r="KZ55" s="237" t="s">
        <v>37</v>
      </c>
      <c r="LA55" s="237">
        <v>6</v>
      </c>
      <c r="LB55" s="237" t="s">
        <v>37</v>
      </c>
      <c r="LC55" s="237">
        <v>7</v>
      </c>
    </row>
    <row r="56" spans="2:315" x14ac:dyDescent="0.25">
      <c r="B56" s="236" t="s">
        <v>43</v>
      </c>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7"/>
      <c r="AD56" s="237"/>
      <c r="AE56" s="237"/>
      <c r="AF56" s="237"/>
      <c r="AG56" s="237"/>
      <c r="AH56" s="237"/>
      <c r="AI56" s="237"/>
      <c r="AJ56" s="237"/>
      <c r="AK56" s="237"/>
      <c r="AL56" s="237"/>
      <c r="AM56" s="237"/>
      <c r="AN56" s="237"/>
      <c r="AO56" s="237"/>
      <c r="AP56" s="237"/>
      <c r="AQ56" s="237"/>
      <c r="AR56" s="237"/>
      <c r="AS56" s="237"/>
      <c r="AT56" s="237"/>
      <c r="AU56" s="237"/>
      <c r="AV56" s="237"/>
      <c r="AW56" s="237"/>
      <c r="AX56" s="237"/>
      <c r="AY56" s="237"/>
      <c r="AZ56" s="237"/>
      <c r="BA56" s="237"/>
      <c r="BB56" s="237"/>
      <c r="BC56" s="237"/>
      <c r="BD56" s="237"/>
      <c r="BE56" s="237"/>
      <c r="BF56" s="237"/>
      <c r="BG56" s="237"/>
      <c r="BH56" s="237"/>
      <c r="BI56" s="237"/>
      <c r="BJ56" s="237"/>
      <c r="BK56" s="237"/>
      <c r="BL56" s="237"/>
      <c r="BM56" s="237"/>
      <c r="BN56" s="237"/>
      <c r="BO56" s="237"/>
      <c r="BP56" s="237"/>
      <c r="BQ56" s="237"/>
      <c r="BR56" s="237"/>
      <c r="BS56" s="237"/>
      <c r="BT56" s="237"/>
      <c r="BU56" s="237"/>
      <c r="BV56" s="237"/>
      <c r="BW56" s="237"/>
      <c r="BX56" s="237"/>
      <c r="BY56" s="237"/>
      <c r="BZ56" s="237"/>
      <c r="CA56" s="237"/>
      <c r="CB56" s="237"/>
      <c r="CC56" s="237"/>
      <c r="CD56" s="237"/>
      <c r="CE56" s="237"/>
      <c r="CF56" s="237"/>
      <c r="CG56" s="237"/>
      <c r="CH56" s="237"/>
      <c r="CI56" s="237"/>
      <c r="CJ56" s="237"/>
      <c r="CK56" s="237"/>
      <c r="CL56" s="237"/>
      <c r="CM56" s="237"/>
      <c r="CN56" s="237"/>
      <c r="CO56" s="237"/>
      <c r="CP56" s="237"/>
      <c r="CQ56" s="237"/>
      <c r="CR56" s="237"/>
      <c r="CS56" s="237"/>
      <c r="CT56" s="237"/>
      <c r="CU56" s="237"/>
      <c r="CV56" s="237"/>
      <c r="CW56" s="237"/>
      <c r="CX56" s="237"/>
      <c r="CY56" s="237"/>
      <c r="CZ56" s="237"/>
      <c r="DA56" s="237"/>
      <c r="DB56" s="237"/>
      <c r="DC56" s="237"/>
      <c r="DD56" s="237"/>
      <c r="DE56" s="237"/>
      <c r="DF56" s="237"/>
      <c r="DG56" s="237"/>
      <c r="DH56" s="237"/>
      <c r="DI56" s="237"/>
      <c r="DJ56" s="237"/>
      <c r="DK56" s="237"/>
      <c r="DL56" s="237"/>
      <c r="DM56" s="237"/>
      <c r="DN56" s="237"/>
      <c r="DO56" s="237"/>
      <c r="DP56" s="237"/>
      <c r="DQ56" s="237"/>
      <c r="DR56" s="237"/>
      <c r="DS56" s="237"/>
      <c r="DT56" s="237"/>
      <c r="DU56" s="237"/>
      <c r="DV56" s="237"/>
      <c r="DW56" s="237"/>
      <c r="DX56" s="237"/>
      <c r="DY56" s="237"/>
      <c r="DZ56" s="237"/>
      <c r="EA56" s="237"/>
      <c r="EB56" s="237"/>
      <c r="EC56" s="237"/>
      <c r="ED56" s="237"/>
      <c r="EE56" s="237"/>
      <c r="EF56" s="237"/>
      <c r="EG56" s="237"/>
      <c r="EH56" s="237"/>
      <c r="EI56" s="237"/>
      <c r="EJ56" s="237"/>
      <c r="EK56" s="237"/>
      <c r="EL56" s="237"/>
      <c r="EM56" s="237"/>
      <c r="EN56" s="237"/>
      <c r="EO56" s="237"/>
      <c r="EP56" s="237"/>
      <c r="EQ56" s="237"/>
      <c r="ER56" s="237"/>
      <c r="ES56" s="237"/>
      <c r="ET56" s="237"/>
      <c r="EU56" s="237"/>
      <c r="EV56" s="237"/>
      <c r="EW56" s="237"/>
      <c r="EX56" s="237"/>
      <c r="EY56" s="237"/>
      <c r="EZ56" s="237"/>
      <c r="FA56" s="237"/>
      <c r="FB56" s="237"/>
      <c r="FC56" s="237"/>
      <c r="FD56" s="237"/>
      <c r="FE56" s="237"/>
      <c r="FF56" s="237"/>
      <c r="FG56" s="237"/>
      <c r="FH56" s="237"/>
      <c r="FI56" s="237"/>
      <c r="FJ56" s="237"/>
      <c r="FK56" s="237"/>
      <c r="FL56" s="237"/>
      <c r="FM56" s="237"/>
      <c r="FN56" s="237"/>
      <c r="FO56" s="237"/>
      <c r="FP56" s="237"/>
      <c r="FQ56" s="237"/>
      <c r="FR56" s="237"/>
      <c r="FS56" s="237"/>
      <c r="FT56" s="237"/>
      <c r="FU56" s="237"/>
      <c r="FV56" s="237"/>
      <c r="FW56" s="237"/>
      <c r="FX56" s="237"/>
      <c r="FY56" s="237"/>
      <c r="FZ56" s="237"/>
      <c r="GA56" s="237"/>
      <c r="GB56" s="237"/>
      <c r="GC56" s="237"/>
      <c r="GD56" s="237"/>
      <c r="GE56" s="237"/>
      <c r="GF56" s="237"/>
      <c r="GG56" s="237"/>
      <c r="GH56" s="237"/>
      <c r="GI56" s="237"/>
      <c r="GJ56" s="237"/>
      <c r="GK56" s="237"/>
      <c r="GL56" s="237"/>
      <c r="GM56" s="237"/>
      <c r="GN56" s="237"/>
      <c r="GO56" s="237"/>
      <c r="GP56" s="237"/>
      <c r="GQ56" s="237"/>
      <c r="GR56" s="237"/>
      <c r="GS56" s="237"/>
      <c r="GT56" s="237"/>
      <c r="GU56" s="237"/>
      <c r="GV56" s="237"/>
      <c r="GW56" s="237"/>
      <c r="GX56" s="237"/>
      <c r="GY56" s="237"/>
      <c r="GZ56" s="237"/>
      <c r="HA56" s="237"/>
      <c r="HB56" s="237"/>
      <c r="HC56" s="237"/>
      <c r="HD56" s="237"/>
      <c r="HE56" s="237"/>
      <c r="HF56" s="237"/>
      <c r="HG56" s="237"/>
      <c r="HH56" s="237"/>
      <c r="HI56" s="237"/>
      <c r="HJ56" s="237"/>
      <c r="HK56" s="237"/>
      <c r="HL56" s="237"/>
      <c r="HM56" s="237"/>
      <c r="HN56" s="237"/>
      <c r="HO56" s="237"/>
      <c r="HP56" s="237"/>
      <c r="HQ56" s="237"/>
      <c r="HR56" s="237"/>
      <c r="HS56" s="237"/>
      <c r="HT56" s="237"/>
      <c r="HU56" s="237"/>
      <c r="HV56" s="237"/>
      <c r="HW56" s="237"/>
      <c r="HX56" s="237"/>
      <c r="HY56" s="237"/>
      <c r="HZ56" s="237"/>
      <c r="IA56" s="237"/>
      <c r="IB56" s="237"/>
      <c r="IC56" s="237"/>
      <c r="ID56" s="237"/>
      <c r="IE56" s="237"/>
      <c r="IF56" s="237"/>
      <c r="IG56" s="237"/>
      <c r="IH56" s="237"/>
      <c r="II56" s="237"/>
      <c r="IJ56" s="237"/>
      <c r="IK56" s="237"/>
      <c r="IL56" s="237"/>
      <c r="IM56" s="237"/>
      <c r="IN56" s="237"/>
      <c r="IO56" s="237"/>
      <c r="IP56" s="237"/>
      <c r="IQ56" s="237"/>
      <c r="IR56" s="237"/>
      <c r="IS56" s="237"/>
      <c r="IT56" s="237"/>
      <c r="IU56" s="237"/>
      <c r="IV56" s="237"/>
      <c r="IW56" s="237">
        <v>8</v>
      </c>
      <c r="IX56" s="237" t="s">
        <v>37</v>
      </c>
      <c r="IY56" s="237">
        <v>6</v>
      </c>
      <c r="IZ56" s="237" t="s">
        <v>37</v>
      </c>
      <c r="JA56" s="237">
        <v>7</v>
      </c>
      <c r="JB56" s="237" t="s">
        <v>37</v>
      </c>
      <c r="JC56" s="237">
        <v>7</v>
      </c>
      <c r="JD56" s="237" t="s">
        <v>37</v>
      </c>
      <c r="JE56" s="237">
        <v>6</v>
      </c>
      <c r="JF56" s="237" t="s">
        <v>37</v>
      </c>
      <c r="JG56" s="237">
        <v>6</v>
      </c>
      <c r="JH56" s="237" t="s">
        <v>37</v>
      </c>
      <c r="JI56" s="237">
        <v>6</v>
      </c>
      <c r="JJ56" s="237" t="s">
        <v>37</v>
      </c>
      <c r="JK56" s="237">
        <v>7</v>
      </c>
      <c r="JL56" s="237" t="s">
        <v>37</v>
      </c>
      <c r="JM56" s="237">
        <v>6</v>
      </c>
      <c r="JN56" s="237" t="s">
        <v>37</v>
      </c>
      <c r="JO56" s="237">
        <v>6</v>
      </c>
      <c r="JP56" s="237" t="s">
        <v>37</v>
      </c>
      <c r="JQ56" s="237">
        <v>6</v>
      </c>
      <c r="JR56" s="237" t="s">
        <v>37</v>
      </c>
      <c r="JS56" s="237">
        <v>5</v>
      </c>
      <c r="JT56" s="237" t="s">
        <v>37</v>
      </c>
      <c r="JU56" s="237">
        <v>6</v>
      </c>
      <c r="JV56" s="237" t="s">
        <v>37</v>
      </c>
      <c r="JW56" s="237">
        <v>6</v>
      </c>
      <c r="JX56" s="237" t="s">
        <v>37</v>
      </c>
      <c r="JY56" s="237">
        <v>7</v>
      </c>
      <c r="JZ56" s="237" t="s">
        <v>37</v>
      </c>
      <c r="KA56" s="237">
        <v>6</v>
      </c>
      <c r="KB56" s="237" t="s">
        <v>37</v>
      </c>
      <c r="KC56" s="237">
        <v>7</v>
      </c>
      <c r="KD56" s="237" t="s">
        <v>37</v>
      </c>
      <c r="KE56" s="237">
        <v>6</v>
      </c>
      <c r="KF56" s="237" t="s">
        <v>37</v>
      </c>
      <c r="KG56" s="237">
        <v>6</v>
      </c>
      <c r="KH56" s="237" t="s">
        <v>37</v>
      </c>
      <c r="KI56" s="237">
        <v>6</v>
      </c>
      <c r="KJ56" s="237" t="s">
        <v>37</v>
      </c>
      <c r="KK56" s="237">
        <v>7</v>
      </c>
      <c r="KL56" s="237" t="s">
        <v>37</v>
      </c>
      <c r="KM56" s="237">
        <v>7</v>
      </c>
      <c r="KN56" s="237">
        <v>0</v>
      </c>
      <c r="KO56" s="237">
        <v>7</v>
      </c>
      <c r="KP56" s="237" t="s">
        <v>37</v>
      </c>
      <c r="KQ56" s="237">
        <v>6</v>
      </c>
      <c r="KR56" s="237" t="s">
        <v>37</v>
      </c>
      <c r="KS56" s="237">
        <v>6</v>
      </c>
      <c r="KT56" s="237" t="s">
        <v>37</v>
      </c>
      <c r="KU56" s="237">
        <v>6</v>
      </c>
      <c r="KV56" s="237" t="s">
        <v>37</v>
      </c>
      <c r="KW56" s="237">
        <v>7</v>
      </c>
      <c r="KX56" s="237" t="s">
        <v>37</v>
      </c>
      <c r="KY56" s="237">
        <v>6</v>
      </c>
      <c r="KZ56" s="237" t="s">
        <v>37</v>
      </c>
      <c r="LA56" s="237">
        <v>6</v>
      </c>
      <c r="LB56" s="237" t="s">
        <v>37</v>
      </c>
      <c r="LC56" s="237">
        <v>6</v>
      </c>
    </row>
    <row r="57" spans="2:315" x14ac:dyDescent="0.25">
      <c r="B57" s="236" t="s">
        <v>45</v>
      </c>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7"/>
      <c r="AD57" s="237"/>
      <c r="AE57" s="237"/>
      <c r="AF57" s="237"/>
      <c r="AG57" s="237"/>
      <c r="AH57" s="237"/>
      <c r="AI57" s="237"/>
      <c r="AJ57" s="237"/>
      <c r="AK57" s="237"/>
      <c r="AL57" s="237"/>
      <c r="AM57" s="237"/>
      <c r="AN57" s="237"/>
      <c r="AO57" s="237"/>
      <c r="AP57" s="237"/>
      <c r="AQ57" s="237"/>
      <c r="AR57" s="237"/>
      <c r="AS57" s="237"/>
      <c r="AT57" s="237"/>
      <c r="AU57" s="237"/>
      <c r="AV57" s="237"/>
      <c r="AW57" s="237"/>
      <c r="AX57" s="237"/>
      <c r="AY57" s="237"/>
      <c r="AZ57" s="237"/>
      <c r="BA57" s="237"/>
      <c r="BB57" s="237"/>
      <c r="BC57" s="237"/>
      <c r="BD57" s="237"/>
      <c r="BE57" s="237"/>
      <c r="BF57" s="237"/>
      <c r="BG57" s="237"/>
      <c r="BH57" s="237"/>
      <c r="BI57" s="237"/>
      <c r="BJ57" s="237"/>
      <c r="BK57" s="237"/>
      <c r="BL57" s="237"/>
      <c r="BM57" s="237"/>
      <c r="BN57" s="237"/>
      <c r="BO57" s="237"/>
      <c r="BP57" s="237"/>
      <c r="BQ57" s="237"/>
      <c r="BR57" s="237"/>
      <c r="BS57" s="237"/>
      <c r="BT57" s="237"/>
      <c r="BU57" s="237"/>
      <c r="BV57" s="237"/>
      <c r="BW57" s="237"/>
      <c r="BX57" s="237"/>
      <c r="BY57" s="237"/>
      <c r="BZ57" s="237"/>
      <c r="CA57" s="237"/>
      <c r="CB57" s="237"/>
      <c r="CC57" s="237"/>
      <c r="CD57" s="237"/>
      <c r="CE57" s="237"/>
      <c r="CF57" s="237"/>
      <c r="CG57" s="237"/>
      <c r="CH57" s="237"/>
      <c r="CI57" s="237"/>
      <c r="CJ57" s="237"/>
      <c r="CK57" s="237"/>
      <c r="CL57" s="237"/>
      <c r="CM57" s="237"/>
      <c r="CN57" s="237"/>
      <c r="CO57" s="237"/>
      <c r="CP57" s="237"/>
      <c r="CQ57" s="237"/>
      <c r="CR57" s="237"/>
      <c r="CS57" s="237"/>
      <c r="CT57" s="237"/>
      <c r="CU57" s="237"/>
      <c r="CV57" s="237"/>
      <c r="CW57" s="237"/>
      <c r="CX57" s="237"/>
      <c r="CY57" s="237"/>
      <c r="CZ57" s="237"/>
      <c r="DA57" s="237"/>
      <c r="DB57" s="237"/>
      <c r="DC57" s="237"/>
      <c r="DD57" s="237"/>
      <c r="DE57" s="237"/>
      <c r="DF57" s="237"/>
      <c r="DG57" s="237"/>
      <c r="DH57" s="237"/>
      <c r="DI57" s="237"/>
      <c r="DJ57" s="237"/>
      <c r="DK57" s="237"/>
      <c r="DL57" s="237"/>
      <c r="DM57" s="237"/>
      <c r="DN57" s="237"/>
      <c r="DO57" s="237"/>
      <c r="DP57" s="237"/>
      <c r="DQ57" s="237"/>
      <c r="DR57" s="237"/>
      <c r="DS57" s="237"/>
      <c r="DT57" s="237"/>
      <c r="DU57" s="237"/>
      <c r="DV57" s="237"/>
      <c r="DW57" s="237"/>
      <c r="DX57" s="237"/>
      <c r="DY57" s="237"/>
      <c r="DZ57" s="237"/>
      <c r="EA57" s="237"/>
      <c r="EB57" s="237"/>
      <c r="EC57" s="237"/>
      <c r="ED57" s="237"/>
      <c r="EE57" s="237"/>
      <c r="EF57" s="237"/>
      <c r="EG57" s="237"/>
      <c r="EH57" s="237"/>
      <c r="EI57" s="237"/>
      <c r="EJ57" s="237"/>
      <c r="EK57" s="237"/>
      <c r="EL57" s="237"/>
      <c r="EM57" s="237"/>
      <c r="EN57" s="237"/>
      <c r="EO57" s="237"/>
      <c r="EP57" s="237"/>
      <c r="EQ57" s="237"/>
      <c r="ER57" s="237"/>
      <c r="ES57" s="237"/>
      <c r="ET57" s="237"/>
      <c r="EU57" s="237"/>
      <c r="EV57" s="237"/>
      <c r="EW57" s="237"/>
      <c r="EX57" s="237"/>
      <c r="EY57" s="237"/>
      <c r="EZ57" s="237"/>
      <c r="FA57" s="237"/>
      <c r="FB57" s="237"/>
      <c r="FC57" s="237"/>
      <c r="FD57" s="237"/>
      <c r="FE57" s="237"/>
      <c r="FF57" s="237"/>
      <c r="FG57" s="237"/>
      <c r="FH57" s="237"/>
      <c r="FI57" s="237"/>
      <c r="FJ57" s="237"/>
      <c r="FK57" s="237"/>
      <c r="FL57" s="237"/>
      <c r="FM57" s="237"/>
      <c r="FN57" s="237"/>
      <c r="FO57" s="237"/>
      <c r="FP57" s="237"/>
      <c r="FQ57" s="237"/>
      <c r="FR57" s="237"/>
      <c r="FS57" s="237"/>
      <c r="FT57" s="237"/>
      <c r="FU57" s="237"/>
      <c r="FV57" s="237"/>
      <c r="FW57" s="237"/>
      <c r="FX57" s="237"/>
      <c r="FY57" s="237"/>
      <c r="FZ57" s="237"/>
      <c r="GA57" s="237"/>
      <c r="GB57" s="237"/>
      <c r="GC57" s="237"/>
      <c r="GD57" s="237"/>
      <c r="GE57" s="237"/>
      <c r="GF57" s="237"/>
      <c r="GG57" s="237"/>
      <c r="GH57" s="237"/>
      <c r="GI57" s="237"/>
      <c r="GJ57" s="237"/>
      <c r="GK57" s="237"/>
      <c r="GL57" s="237"/>
      <c r="GM57" s="237"/>
      <c r="GN57" s="237"/>
      <c r="GO57" s="237"/>
      <c r="GP57" s="237"/>
      <c r="GQ57" s="237"/>
      <c r="GR57" s="237"/>
      <c r="GS57" s="237"/>
      <c r="GT57" s="237"/>
      <c r="GU57" s="237"/>
      <c r="GV57" s="237"/>
      <c r="GW57" s="237"/>
      <c r="GX57" s="237"/>
      <c r="GY57" s="237"/>
      <c r="GZ57" s="237"/>
      <c r="HA57" s="237"/>
      <c r="HB57" s="237"/>
      <c r="HC57" s="237"/>
      <c r="HD57" s="237"/>
      <c r="HE57" s="237"/>
      <c r="HF57" s="237"/>
      <c r="HG57" s="237"/>
      <c r="HH57" s="237"/>
      <c r="HI57" s="237"/>
      <c r="HJ57" s="237"/>
      <c r="HK57" s="237"/>
      <c r="HL57" s="237"/>
      <c r="HM57" s="237"/>
      <c r="HN57" s="237"/>
      <c r="HO57" s="237"/>
      <c r="HP57" s="237"/>
      <c r="HQ57" s="237"/>
      <c r="HR57" s="237"/>
      <c r="HS57" s="237"/>
      <c r="HT57" s="237"/>
      <c r="HU57" s="237"/>
      <c r="HV57" s="237"/>
      <c r="HW57" s="237"/>
      <c r="HX57" s="237"/>
      <c r="HY57" s="237"/>
      <c r="HZ57" s="237"/>
      <c r="IA57" s="237"/>
      <c r="IB57" s="237"/>
      <c r="IC57" s="237"/>
      <c r="ID57" s="237"/>
      <c r="IE57" s="237"/>
      <c r="IF57" s="237"/>
      <c r="IG57" s="237"/>
      <c r="IH57" s="237"/>
      <c r="II57" s="237"/>
      <c r="IJ57" s="237"/>
      <c r="IK57" s="237"/>
      <c r="IL57" s="237"/>
      <c r="IM57" s="237"/>
      <c r="IN57" s="237"/>
      <c r="IO57" s="237"/>
      <c r="IP57" s="237"/>
      <c r="IQ57" s="237"/>
      <c r="IR57" s="237"/>
      <c r="IS57" s="237"/>
      <c r="IT57" s="237"/>
      <c r="IU57" s="237"/>
      <c r="IV57" s="237"/>
      <c r="IW57" s="237">
        <v>4</v>
      </c>
      <c r="IX57" s="237" t="s">
        <v>37</v>
      </c>
      <c r="IY57" s="237">
        <v>5</v>
      </c>
      <c r="IZ57" s="237" t="s">
        <v>37</v>
      </c>
      <c r="JA57" s="237">
        <v>6</v>
      </c>
      <c r="JB57" s="237" t="s">
        <v>37</v>
      </c>
      <c r="JC57" s="237">
        <v>7</v>
      </c>
      <c r="JD57" s="237" t="s">
        <v>37</v>
      </c>
      <c r="JE57" s="237">
        <v>7</v>
      </c>
      <c r="JF57" s="237" t="s">
        <v>37</v>
      </c>
      <c r="JG57" s="237">
        <v>7</v>
      </c>
      <c r="JH57" s="237" t="s">
        <v>37</v>
      </c>
      <c r="JI57" s="237">
        <v>7</v>
      </c>
      <c r="JJ57" s="237" t="s">
        <v>37</v>
      </c>
      <c r="JK57" s="237">
        <v>6</v>
      </c>
      <c r="JL57" s="237" t="s">
        <v>37</v>
      </c>
      <c r="JM57" s="237">
        <v>8</v>
      </c>
      <c r="JN57" s="237" t="s">
        <v>37</v>
      </c>
      <c r="JO57" s="237">
        <v>7</v>
      </c>
      <c r="JP57" s="237" t="s">
        <v>37</v>
      </c>
      <c r="JQ57" s="237">
        <v>7</v>
      </c>
      <c r="JR57" s="237" t="s">
        <v>37</v>
      </c>
      <c r="JS57" s="237">
        <v>7</v>
      </c>
      <c r="JT57" s="237" t="s">
        <v>37</v>
      </c>
      <c r="JU57" s="237">
        <v>7</v>
      </c>
      <c r="JV57" s="237" t="s">
        <v>37</v>
      </c>
      <c r="JW57" s="237">
        <v>6</v>
      </c>
      <c r="JX57" s="237" t="s">
        <v>37</v>
      </c>
      <c r="JY57" s="237">
        <v>7</v>
      </c>
      <c r="JZ57" s="237" t="s">
        <v>37</v>
      </c>
      <c r="KA57" s="237">
        <v>7.5</v>
      </c>
      <c r="KB57" s="237" t="s">
        <v>37</v>
      </c>
      <c r="KC57" s="237">
        <v>8</v>
      </c>
      <c r="KD57" s="237" t="s">
        <v>37</v>
      </c>
      <c r="KE57" s="237">
        <v>8</v>
      </c>
      <c r="KF57" s="237" t="s">
        <v>37</v>
      </c>
      <c r="KG57" s="237">
        <v>7</v>
      </c>
      <c r="KH57" s="237" t="s">
        <v>37</v>
      </c>
      <c r="KI57" s="237">
        <v>7.5</v>
      </c>
      <c r="KJ57" s="237" t="s">
        <v>37</v>
      </c>
      <c r="KK57" s="237">
        <v>8</v>
      </c>
      <c r="KL57" s="237" t="s">
        <v>37</v>
      </c>
      <c r="KM57" s="237">
        <v>8</v>
      </c>
      <c r="KN57" s="237" t="s">
        <v>37</v>
      </c>
      <c r="KO57" s="237">
        <v>8</v>
      </c>
      <c r="KP57" s="237" t="s">
        <v>37</v>
      </c>
      <c r="KQ57" s="237">
        <v>8</v>
      </c>
      <c r="KR57" s="237" t="s">
        <v>37</v>
      </c>
      <c r="KS57" s="237">
        <v>8</v>
      </c>
      <c r="KT57" s="237" t="s">
        <v>37</v>
      </c>
      <c r="KU57" s="237">
        <v>8</v>
      </c>
      <c r="KV57" s="237" t="s">
        <v>37</v>
      </c>
      <c r="KW57" s="237">
        <v>8</v>
      </c>
      <c r="KX57" s="237" t="s">
        <v>37</v>
      </c>
      <c r="KY57" s="237">
        <v>8</v>
      </c>
      <c r="KZ57" s="237" t="s">
        <v>37</v>
      </c>
      <c r="LA57" s="237">
        <v>8</v>
      </c>
      <c r="LB57" s="237" t="s">
        <v>37</v>
      </c>
      <c r="LC57" s="237">
        <v>8</v>
      </c>
    </row>
    <row r="58" spans="2:315" x14ac:dyDescent="0.25">
      <c r="B58" s="236" t="s">
        <v>47</v>
      </c>
      <c r="C58" s="237"/>
      <c r="D58" s="237"/>
      <c r="E58" s="237"/>
      <c r="F58" s="237"/>
      <c r="G58" s="237"/>
      <c r="H58" s="237"/>
      <c r="I58" s="237"/>
      <c r="J58" s="237"/>
      <c r="K58" s="237"/>
      <c r="L58" s="237"/>
      <c r="M58" s="237"/>
      <c r="N58" s="237"/>
      <c r="O58" s="237"/>
      <c r="P58" s="237"/>
      <c r="Q58" s="237"/>
      <c r="R58" s="237"/>
      <c r="S58" s="237"/>
      <c r="T58" s="237"/>
      <c r="U58" s="237"/>
      <c r="V58" s="237"/>
      <c r="W58" s="237"/>
      <c r="X58" s="237"/>
      <c r="Y58" s="237"/>
      <c r="Z58" s="237"/>
      <c r="AA58" s="237"/>
      <c r="AB58" s="237"/>
      <c r="AC58" s="237"/>
      <c r="AD58" s="237"/>
      <c r="AE58" s="237"/>
      <c r="AF58" s="237"/>
      <c r="AG58" s="237"/>
      <c r="AH58" s="237"/>
      <c r="AI58" s="237"/>
      <c r="AJ58" s="237"/>
      <c r="AK58" s="237"/>
      <c r="AL58" s="237"/>
      <c r="AM58" s="237"/>
      <c r="AN58" s="237"/>
      <c r="AO58" s="237"/>
      <c r="AP58" s="237"/>
      <c r="AQ58" s="237"/>
      <c r="AR58" s="237"/>
      <c r="AS58" s="237"/>
      <c r="AT58" s="237"/>
      <c r="AU58" s="237"/>
      <c r="AV58" s="237"/>
      <c r="AW58" s="237"/>
      <c r="AX58" s="237"/>
      <c r="AY58" s="237"/>
      <c r="AZ58" s="237"/>
      <c r="BA58" s="237"/>
      <c r="BB58" s="237"/>
      <c r="BC58" s="237"/>
      <c r="BD58" s="237"/>
      <c r="BE58" s="237"/>
      <c r="BF58" s="237"/>
      <c r="BG58" s="237"/>
      <c r="BH58" s="237"/>
      <c r="BI58" s="237"/>
      <c r="BJ58" s="237"/>
      <c r="BK58" s="237"/>
      <c r="BL58" s="237"/>
      <c r="BM58" s="237"/>
      <c r="BN58" s="237"/>
      <c r="BO58" s="237"/>
      <c r="BP58" s="237"/>
      <c r="BQ58" s="237"/>
      <c r="BR58" s="237"/>
      <c r="BS58" s="237"/>
      <c r="BT58" s="237"/>
      <c r="BU58" s="237"/>
      <c r="BV58" s="237"/>
      <c r="BW58" s="237"/>
      <c r="BX58" s="237"/>
      <c r="BY58" s="237"/>
      <c r="BZ58" s="237"/>
      <c r="CA58" s="237"/>
      <c r="CB58" s="237"/>
      <c r="CC58" s="237"/>
      <c r="CD58" s="237"/>
      <c r="CE58" s="237"/>
      <c r="CF58" s="237"/>
      <c r="CG58" s="237"/>
      <c r="CH58" s="237"/>
      <c r="CI58" s="237"/>
      <c r="CJ58" s="237"/>
      <c r="CK58" s="237"/>
      <c r="CL58" s="237"/>
      <c r="CM58" s="237"/>
      <c r="CN58" s="237"/>
      <c r="CO58" s="237"/>
      <c r="CP58" s="237"/>
      <c r="CQ58" s="237"/>
      <c r="CR58" s="237"/>
      <c r="CS58" s="237"/>
      <c r="CT58" s="237"/>
      <c r="CU58" s="237"/>
      <c r="CV58" s="237"/>
      <c r="CW58" s="237"/>
      <c r="CX58" s="237"/>
      <c r="CY58" s="237"/>
      <c r="CZ58" s="237"/>
      <c r="DA58" s="237"/>
      <c r="DB58" s="237"/>
      <c r="DC58" s="237"/>
      <c r="DD58" s="237"/>
      <c r="DE58" s="237"/>
      <c r="DF58" s="237"/>
      <c r="DG58" s="237"/>
      <c r="DH58" s="237"/>
      <c r="DI58" s="237"/>
      <c r="DJ58" s="237"/>
      <c r="DK58" s="237"/>
      <c r="DL58" s="237"/>
      <c r="DM58" s="237"/>
      <c r="DN58" s="237"/>
      <c r="DO58" s="237"/>
      <c r="DP58" s="237"/>
      <c r="DQ58" s="237"/>
      <c r="DR58" s="237"/>
      <c r="DS58" s="237"/>
      <c r="DT58" s="237"/>
      <c r="DU58" s="237"/>
      <c r="DV58" s="237"/>
      <c r="DW58" s="237"/>
      <c r="DX58" s="237"/>
      <c r="DY58" s="237"/>
      <c r="DZ58" s="237"/>
      <c r="EA58" s="237"/>
      <c r="EB58" s="237"/>
      <c r="EC58" s="237"/>
      <c r="ED58" s="237"/>
      <c r="EE58" s="237"/>
      <c r="EF58" s="237"/>
      <c r="EG58" s="237"/>
      <c r="EH58" s="237"/>
      <c r="EI58" s="237"/>
      <c r="EJ58" s="237"/>
      <c r="EK58" s="237"/>
      <c r="EL58" s="237"/>
      <c r="EM58" s="237"/>
      <c r="EN58" s="237"/>
      <c r="EO58" s="237"/>
      <c r="EP58" s="237"/>
      <c r="EQ58" s="237"/>
      <c r="ER58" s="237"/>
      <c r="ES58" s="237"/>
      <c r="ET58" s="237"/>
      <c r="EU58" s="237"/>
      <c r="EV58" s="237"/>
      <c r="EW58" s="237"/>
      <c r="EX58" s="237"/>
      <c r="EY58" s="237"/>
      <c r="EZ58" s="237"/>
      <c r="FA58" s="237"/>
      <c r="FB58" s="237"/>
      <c r="FC58" s="237"/>
      <c r="FD58" s="237"/>
      <c r="FE58" s="237"/>
      <c r="FF58" s="237"/>
      <c r="FG58" s="237"/>
      <c r="FH58" s="237"/>
      <c r="FI58" s="237"/>
      <c r="FJ58" s="237"/>
      <c r="FK58" s="237"/>
      <c r="FL58" s="237"/>
      <c r="FM58" s="237"/>
      <c r="FN58" s="237"/>
      <c r="FO58" s="237"/>
      <c r="FP58" s="237"/>
      <c r="FQ58" s="237"/>
      <c r="FR58" s="237"/>
      <c r="FS58" s="237"/>
      <c r="FT58" s="237"/>
      <c r="FU58" s="237"/>
      <c r="FV58" s="237"/>
      <c r="FW58" s="237"/>
      <c r="FX58" s="237"/>
      <c r="FY58" s="237"/>
      <c r="FZ58" s="237"/>
      <c r="GA58" s="237"/>
      <c r="GB58" s="237"/>
      <c r="GC58" s="237"/>
      <c r="GD58" s="237"/>
      <c r="GE58" s="237"/>
      <c r="GF58" s="237"/>
      <c r="GG58" s="237"/>
      <c r="GH58" s="237"/>
      <c r="GI58" s="237"/>
      <c r="GJ58" s="237"/>
      <c r="GK58" s="237"/>
      <c r="GL58" s="237"/>
      <c r="GM58" s="237"/>
      <c r="GN58" s="237"/>
      <c r="GO58" s="237"/>
      <c r="GP58" s="237"/>
      <c r="GQ58" s="237"/>
      <c r="GR58" s="237"/>
      <c r="GS58" s="237"/>
      <c r="GT58" s="237"/>
      <c r="GU58" s="237"/>
      <c r="GV58" s="237"/>
      <c r="GW58" s="237"/>
      <c r="GX58" s="237"/>
      <c r="GY58" s="237"/>
      <c r="GZ58" s="237"/>
      <c r="HA58" s="237"/>
      <c r="HB58" s="237"/>
      <c r="HC58" s="237"/>
      <c r="HD58" s="237"/>
      <c r="HE58" s="237"/>
      <c r="HF58" s="237"/>
      <c r="HG58" s="237"/>
      <c r="HH58" s="237"/>
      <c r="HI58" s="237"/>
      <c r="HJ58" s="237"/>
      <c r="HK58" s="237"/>
      <c r="HL58" s="237"/>
      <c r="HM58" s="237"/>
      <c r="HN58" s="237"/>
      <c r="HO58" s="237"/>
      <c r="HP58" s="237"/>
      <c r="HQ58" s="237"/>
      <c r="HR58" s="237"/>
      <c r="HS58" s="237"/>
      <c r="HT58" s="237"/>
      <c r="HU58" s="237"/>
      <c r="HV58" s="237"/>
      <c r="HW58" s="237"/>
      <c r="HX58" s="237"/>
      <c r="HY58" s="237"/>
      <c r="HZ58" s="237"/>
      <c r="IA58" s="237"/>
      <c r="IB58" s="237"/>
      <c r="IC58" s="237"/>
      <c r="ID58" s="237"/>
      <c r="IE58" s="237"/>
      <c r="IF58" s="237"/>
      <c r="IG58" s="237"/>
      <c r="IH58" s="237"/>
      <c r="II58" s="237"/>
      <c r="IJ58" s="237"/>
      <c r="IK58" s="237"/>
      <c r="IL58" s="237"/>
      <c r="IM58" s="237"/>
      <c r="IN58" s="237"/>
      <c r="IO58" s="237"/>
      <c r="IP58" s="237"/>
      <c r="IQ58" s="237"/>
      <c r="IR58" s="237"/>
      <c r="IS58" s="237"/>
      <c r="IT58" s="237"/>
      <c r="IU58" s="237"/>
      <c r="IV58" s="237"/>
      <c r="IW58" s="237">
        <v>9</v>
      </c>
      <c r="IX58" s="237" t="s">
        <v>37</v>
      </c>
      <c r="IY58" s="237">
        <v>8</v>
      </c>
      <c r="IZ58" s="237" t="s">
        <v>37</v>
      </c>
      <c r="JA58" s="237">
        <v>7</v>
      </c>
      <c r="JB58" s="237" t="s">
        <v>37</v>
      </c>
      <c r="JC58" s="237">
        <v>8</v>
      </c>
      <c r="JD58" s="237" t="s">
        <v>37</v>
      </c>
      <c r="JE58" s="237">
        <v>7</v>
      </c>
      <c r="JF58" s="237" t="s">
        <v>37</v>
      </c>
      <c r="JG58" s="237">
        <v>8</v>
      </c>
      <c r="JH58" s="237" t="s">
        <v>37</v>
      </c>
      <c r="JI58" s="237">
        <v>7</v>
      </c>
      <c r="JJ58" s="237" t="s">
        <v>37</v>
      </c>
      <c r="JK58" s="237">
        <v>7</v>
      </c>
      <c r="JL58" s="237" t="s">
        <v>37</v>
      </c>
      <c r="JM58" s="237">
        <v>7</v>
      </c>
      <c r="JN58" s="237" t="s">
        <v>37</v>
      </c>
      <c r="JO58" s="237">
        <v>7</v>
      </c>
      <c r="JP58" s="237" t="s">
        <v>37</v>
      </c>
      <c r="JQ58" s="237">
        <v>7</v>
      </c>
      <c r="JR58" s="237" t="s">
        <v>37</v>
      </c>
      <c r="JS58" s="237">
        <v>7</v>
      </c>
      <c r="JT58" s="237" t="s">
        <v>37</v>
      </c>
      <c r="JU58" s="237">
        <v>7</v>
      </c>
      <c r="JV58" s="237" t="s">
        <v>37</v>
      </c>
      <c r="JW58" s="237">
        <v>7</v>
      </c>
      <c r="JX58" s="237" t="s">
        <v>37</v>
      </c>
      <c r="JY58" s="237">
        <v>7</v>
      </c>
      <c r="JZ58" s="237" t="s">
        <v>37</v>
      </c>
      <c r="KA58" s="237">
        <v>7</v>
      </c>
      <c r="KB58" s="237" t="s">
        <v>37</v>
      </c>
      <c r="KC58" s="237">
        <v>8</v>
      </c>
      <c r="KD58" s="237" t="s">
        <v>37</v>
      </c>
      <c r="KE58" s="237">
        <v>7</v>
      </c>
      <c r="KF58" s="237" t="s">
        <v>37</v>
      </c>
      <c r="KG58" s="237">
        <v>7</v>
      </c>
      <c r="KH58" s="237" t="s">
        <v>37</v>
      </c>
      <c r="KI58" s="237">
        <v>7</v>
      </c>
      <c r="KJ58" s="237" t="s">
        <v>37</v>
      </c>
      <c r="KK58" s="237">
        <v>7</v>
      </c>
      <c r="KL58" s="237" t="s">
        <v>37</v>
      </c>
      <c r="KM58" s="237">
        <v>7</v>
      </c>
      <c r="KN58" s="237" t="s">
        <v>37</v>
      </c>
      <c r="KO58" s="237">
        <v>7</v>
      </c>
      <c r="KP58" s="237" t="s">
        <v>37</v>
      </c>
      <c r="KQ58" s="237">
        <v>7</v>
      </c>
      <c r="KR58" s="237" t="s">
        <v>37</v>
      </c>
      <c r="KS58" s="237">
        <v>7</v>
      </c>
      <c r="KT58" s="237" t="s">
        <v>37</v>
      </c>
      <c r="KU58" s="237">
        <v>6</v>
      </c>
      <c r="KV58" s="237" t="s">
        <v>37</v>
      </c>
      <c r="KW58" s="237">
        <v>6.5</v>
      </c>
      <c r="KX58" s="237" t="s">
        <v>37</v>
      </c>
      <c r="KY58" s="237">
        <v>6</v>
      </c>
      <c r="KZ58" s="237" t="s">
        <v>37</v>
      </c>
      <c r="LA58" s="237">
        <v>7</v>
      </c>
      <c r="LB58" s="237" t="s">
        <v>37</v>
      </c>
      <c r="LC58" s="237">
        <v>6</v>
      </c>
    </row>
    <row r="59" spans="2:315" x14ac:dyDescent="0.25">
      <c r="B59" s="239"/>
      <c r="C59" s="240"/>
      <c r="D59" s="240"/>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c r="CC59" s="240"/>
      <c r="CD59" s="240"/>
      <c r="CE59" s="240"/>
      <c r="CF59" s="240"/>
      <c r="CG59" s="240"/>
      <c r="CH59" s="240"/>
      <c r="CI59" s="240"/>
      <c r="CJ59" s="240"/>
      <c r="CK59" s="240"/>
      <c r="CL59" s="240"/>
      <c r="CM59" s="240"/>
      <c r="CN59" s="240"/>
      <c r="CO59" s="240"/>
      <c r="CP59" s="240"/>
      <c r="CQ59" s="240"/>
      <c r="CR59" s="240"/>
      <c r="CS59" s="240"/>
      <c r="CT59" s="240"/>
      <c r="CU59" s="240"/>
      <c r="CV59" s="240"/>
      <c r="CW59" s="240"/>
      <c r="CX59" s="240"/>
      <c r="CY59" s="240"/>
      <c r="CZ59" s="240"/>
      <c r="DA59" s="240"/>
      <c r="DB59" s="240"/>
      <c r="DC59" s="240"/>
      <c r="DD59" s="240"/>
      <c r="DE59" s="240"/>
      <c r="DF59" s="240"/>
      <c r="DG59" s="240"/>
      <c r="DH59" s="240"/>
      <c r="DI59" s="240"/>
      <c r="DJ59" s="240"/>
      <c r="DK59" s="240"/>
      <c r="DL59" s="240"/>
      <c r="DM59" s="240"/>
      <c r="DN59" s="240"/>
      <c r="DO59" s="240"/>
      <c r="DP59" s="240"/>
      <c r="DQ59" s="240"/>
      <c r="DR59" s="240"/>
      <c r="DS59" s="240"/>
      <c r="DT59" s="240"/>
      <c r="DU59" s="240"/>
      <c r="DV59" s="240"/>
      <c r="DW59" s="240"/>
      <c r="DX59" s="240"/>
      <c r="DY59" s="240"/>
      <c r="DZ59" s="240"/>
      <c r="EA59" s="240"/>
      <c r="EB59" s="240"/>
      <c r="EC59" s="240"/>
      <c r="ED59" s="240"/>
      <c r="EE59" s="240"/>
      <c r="EF59" s="240"/>
      <c r="EG59" s="240"/>
      <c r="EH59" s="240"/>
      <c r="EI59" s="240"/>
      <c r="EJ59" s="240"/>
      <c r="EK59" s="240"/>
      <c r="EL59" s="240"/>
      <c r="EM59" s="240"/>
      <c r="EN59" s="240"/>
      <c r="EO59" s="240"/>
      <c r="EP59" s="240"/>
      <c r="EQ59" s="240"/>
      <c r="ER59" s="240"/>
      <c r="ES59" s="240"/>
      <c r="ET59" s="240"/>
      <c r="EU59" s="240"/>
      <c r="EV59" s="240"/>
      <c r="EW59" s="240"/>
      <c r="EX59" s="240"/>
      <c r="EY59" s="240"/>
      <c r="EZ59" s="240"/>
      <c r="FA59" s="240"/>
      <c r="FB59" s="240"/>
      <c r="FC59" s="240"/>
      <c r="FD59" s="240"/>
      <c r="FE59" s="240"/>
      <c r="FF59" s="240"/>
      <c r="FG59" s="240"/>
      <c r="FH59" s="240"/>
      <c r="FI59" s="240"/>
      <c r="FJ59" s="240"/>
      <c r="FK59" s="240"/>
      <c r="FL59" s="240"/>
      <c r="FM59" s="240"/>
      <c r="FN59" s="240"/>
      <c r="FO59" s="240"/>
      <c r="FP59" s="240"/>
      <c r="FQ59" s="240"/>
      <c r="FR59" s="240"/>
      <c r="FS59" s="240"/>
      <c r="FT59" s="240"/>
      <c r="FU59" s="240"/>
      <c r="FV59" s="240"/>
      <c r="FW59" s="240"/>
      <c r="FX59" s="240"/>
      <c r="FY59" s="240"/>
      <c r="FZ59" s="240"/>
      <c r="GA59" s="240"/>
      <c r="GB59" s="240"/>
      <c r="GC59" s="240"/>
      <c r="GD59" s="240"/>
      <c r="GE59" s="240"/>
      <c r="GF59" s="240"/>
      <c r="GG59" s="240"/>
      <c r="GH59" s="240"/>
      <c r="GI59" s="240"/>
      <c r="GJ59" s="240"/>
      <c r="GK59" s="240"/>
      <c r="GL59" s="240"/>
      <c r="GM59" s="240"/>
      <c r="GN59" s="240"/>
      <c r="GO59" s="240"/>
      <c r="GP59" s="240"/>
      <c r="GQ59" s="240"/>
      <c r="GR59" s="240"/>
      <c r="GS59" s="240"/>
      <c r="GT59" s="240"/>
      <c r="GU59" s="240"/>
      <c r="GV59" s="240"/>
      <c r="GW59" s="240"/>
      <c r="GX59" s="240"/>
      <c r="GY59" s="240"/>
      <c r="GZ59" s="240"/>
      <c r="HA59" s="240"/>
      <c r="HB59" s="240"/>
      <c r="HC59" s="240"/>
      <c r="HD59" s="240"/>
      <c r="HE59" s="240"/>
      <c r="HF59" s="240"/>
      <c r="HG59" s="240"/>
      <c r="HH59" s="240"/>
      <c r="HI59" s="240"/>
      <c r="HJ59" s="240"/>
      <c r="HK59" s="240"/>
      <c r="HL59" s="240"/>
      <c r="HM59" s="240"/>
      <c r="HN59" s="240"/>
      <c r="HO59" s="240"/>
      <c r="HP59" s="240"/>
      <c r="HQ59" s="240"/>
      <c r="HR59" s="240"/>
      <c r="HS59" s="240"/>
      <c r="HT59" s="240"/>
      <c r="HU59" s="240"/>
      <c r="HV59" s="240"/>
      <c r="HW59" s="240"/>
      <c r="HX59" s="240"/>
      <c r="HY59" s="240"/>
      <c r="HZ59" s="240"/>
      <c r="IA59" s="240"/>
      <c r="IB59" s="240"/>
      <c r="IC59" s="240"/>
      <c r="ID59" s="240"/>
      <c r="IE59" s="240"/>
      <c r="IF59" s="240"/>
      <c r="IG59" s="240"/>
      <c r="IH59" s="240"/>
      <c r="II59" s="240"/>
      <c r="IJ59" s="240"/>
      <c r="IK59" s="240"/>
      <c r="IL59" s="240"/>
      <c r="IM59" s="240"/>
      <c r="IN59" s="240"/>
      <c r="IO59" s="240"/>
      <c r="IP59" s="240"/>
      <c r="IQ59" s="240"/>
      <c r="IR59" s="240"/>
      <c r="IS59" s="240"/>
      <c r="IT59" s="240"/>
      <c r="IU59" s="240"/>
      <c r="IV59" s="240"/>
      <c r="IW59" s="240"/>
      <c r="IX59" s="240"/>
      <c r="IY59" s="240"/>
      <c r="IZ59" s="240"/>
      <c r="JA59" s="240"/>
      <c r="JB59" s="240"/>
      <c r="JC59" s="240"/>
      <c r="JD59" s="240"/>
      <c r="JE59" s="240"/>
      <c r="JF59" s="240"/>
      <c r="JG59" s="240"/>
      <c r="JH59" s="240"/>
      <c r="JI59" s="240"/>
      <c r="JJ59" s="240"/>
      <c r="JK59" s="240"/>
      <c r="JL59" s="240"/>
      <c r="JM59" s="240"/>
      <c r="JN59" s="240"/>
      <c r="JO59" s="240"/>
      <c r="JP59" s="240"/>
      <c r="JQ59" s="240"/>
      <c r="JR59" s="240"/>
      <c r="JS59" s="240"/>
      <c r="JT59" s="240"/>
      <c r="JU59" s="240"/>
      <c r="JV59" s="240"/>
      <c r="JW59" s="240"/>
      <c r="JX59" s="240"/>
      <c r="JY59" s="240"/>
      <c r="JZ59" s="240"/>
      <c r="KA59" s="240"/>
      <c r="KB59" s="240"/>
      <c r="KC59" s="240"/>
      <c r="KD59" s="240"/>
      <c r="KE59" s="240"/>
      <c r="KF59" s="240"/>
      <c r="KG59" s="240"/>
      <c r="KH59" s="240"/>
      <c r="KI59" s="240"/>
      <c r="KJ59" s="240"/>
      <c r="KK59" s="240"/>
      <c r="KL59" s="240"/>
      <c r="KM59" s="240"/>
      <c r="KN59" s="240"/>
      <c r="KO59" s="240"/>
      <c r="KP59" s="240"/>
      <c r="KQ59" s="240"/>
      <c r="KR59" s="240"/>
      <c r="KS59" s="240"/>
      <c r="KT59" s="240"/>
      <c r="KU59" s="240"/>
      <c r="KV59" s="240"/>
      <c r="KW59" s="240"/>
      <c r="KX59" s="240"/>
      <c r="KY59" s="240"/>
      <c r="KZ59" s="240"/>
      <c r="LA59" s="240"/>
      <c r="LB59" s="240"/>
      <c r="LC59" s="240"/>
    </row>
    <row r="60" spans="2:315" x14ac:dyDescent="0.25">
      <c r="B60" s="213" t="s">
        <v>416</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c r="KV60" s="232"/>
      <c r="KW60" s="232"/>
      <c r="KX60" s="232"/>
      <c r="KY60" s="232"/>
      <c r="KZ60" s="232"/>
      <c r="LA60" s="232"/>
      <c r="LB60" s="232"/>
      <c r="LC60" s="232"/>
    </row>
    <row r="61" spans="2:315" x14ac:dyDescent="0.25">
      <c r="B61" s="234"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c r="KV61" s="217" t="s">
        <v>391</v>
      </c>
      <c r="KW61" s="217" t="s">
        <v>392</v>
      </c>
      <c r="KX61" s="217" t="s">
        <v>393</v>
      </c>
      <c r="KY61" s="217" t="s">
        <v>394</v>
      </c>
      <c r="KZ61" s="217" t="s">
        <v>395</v>
      </c>
      <c r="LA61" s="217" t="s">
        <v>396</v>
      </c>
      <c r="LB61" s="217" t="s">
        <v>397</v>
      </c>
      <c r="LC61" s="217" t="s">
        <v>398</v>
      </c>
    </row>
    <row r="62" spans="2:315" x14ac:dyDescent="0.25">
      <c r="B62" s="236" t="s">
        <v>87</v>
      </c>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7"/>
      <c r="AD62" s="237"/>
      <c r="AE62" s="237"/>
      <c r="AF62" s="237"/>
      <c r="AG62" s="237"/>
      <c r="AH62" s="237"/>
      <c r="AI62" s="237"/>
      <c r="AJ62" s="237"/>
      <c r="AK62" s="237"/>
      <c r="AL62" s="237"/>
      <c r="AM62" s="237"/>
      <c r="AN62" s="237"/>
      <c r="AO62" s="237"/>
      <c r="AP62" s="237"/>
      <c r="AQ62" s="237"/>
      <c r="AR62" s="237"/>
      <c r="AS62" s="237"/>
      <c r="AT62" s="237"/>
      <c r="AU62" s="237"/>
      <c r="AV62" s="237"/>
      <c r="AW62" s="237"/>
      <c r="AX62" s="237"/>
      <c r="AY62" s="237"/>
      <c r="AZ62" s="237"/>
      <c r="BA62" s="237"/>
      <c r="BB62" s="237"/>
      <c r="BC62" s="237"/>
      <c r="BD62" s="237"/>
      <c r="BE62" s="237"/>
      <c r="BF62" s="237"/>
      <c r="BG62" s="237"/>
      <c r="BH62" s="237"/>
      <c r="BI62" s="237"/>
      <c r="BJ62" s="237"/>
      <c r="BK62" s="237"/>
      <c r="BL62" s="237"/>
      <c r="BM62" s="237"/>
      <c r="BN62" s="237"/>
      <c r="BO62" s="237"/>
      <c r="BP62" s="237"/>
      <c r="BQ62" s="237"/>
      <c r="BR62" s="237"/>
      <c r="BS62" s="237"/>
      <c r="BT62" s="237"/>
      <c r="BU62" s="237"/>
      <c r="BV62" s="237"/>
      <c r="BW62" s="237"/>
      <c r="BX62" s="237"/>
      <c r="BY62" s="237"/>
      <c r="BZ62" s="237"/>
      <c r="CA62" s="237"/>
      <c r="CB62" s="237"/>
      <c r="CC62" s="237"/>
      <c r="CD62" s="237"/>
      <c r="CE62" s="237"/>
      <c r="CF62" s="237"/>
      <c r="CG62" s="237"/>
      <c r="CH62" s="237"/>
      <c r="CI62" s="237"/>
      <c r="CJ62" s="237"/>
      <c r="CK62" s="237"/>
      <c r="CL62" s="237"/>
      <c r="CM62" s="237"/>
      <c r="CN62" s="237"/>
      <c r="CO62" s="237"/>
      <c r="CP62" s="237"/>
      <c r="CQ62" s="237"/>
      <c r="CR62" s="237"/>
      <c r="CS62" s="237"/>
      <c r="CT62" s="237"/>
      <c r="CU62" s="237"/>
      <c r="CV62" s="237"/>
      <c r="CW62" s="237"/>
      <c r="CX62" s="237"/>
      <c r="CY62" s="237"/>
      <c r="CZ62" s="237"/>
      <c r="DA62" s="237"/>
      <c r="DB62" s="237"/>
      <c r="DC62" s="237"/>
      <c r="DD62" s="237"/>
      <c r="DE62" s="237"/>
      <c r="DF62" s="237"/>
      <c r="DG62" s="237"/>
      <c r="DH62" s="237"/>
      <c r="DI62" s="237"/>
      <c r="DJ62" s="237"/>
      <c r="DK62" s="237"/>
      <c r="DL62" s="237"/>
      <c r="DM62" s="237"/>
      <c r="DN62" s="237"/>
      <c r="DO62" s="237"/>
      <c r="DP62" s="237"/>
      <c r="DQ62" s="237"/>
      <c r="DR62" s="237"/>
      <c r="DS62" s="237"/>
      <c r="DT62" s="237"/>
      <c r="DU62" s="237"/>
      <c r="DV62" s="237"/>
      <c r="DW62" s="237"/>
      <c r="DX62" s="237"/>
      <c r="DY62" s="237"/>
      <c r="DZ62" s="237"/>
      <c r="EA62" s="237"/>
      <c r="EB62" s="237"/>
      <c r="EC62" s="237"/>
      <c r="ED62" s="237"/>
      <c r="EE62" s="237"/>
      <c r="EF62" s="237"/>
      <c r="EG62" s="237"/>
      <c r="EH62" s="237"/>
      <c r="EI62" s="237"/>
      <c r="EJ62" s="237"/>
      <c r="EK62" s="237"/>
      <c r="EL62" s="237"/>
      <c r="EM62" s="237"/>
      <c r="EN62" s="237"/>
      <c r="EO62" s="237"/>
      <c r="EP62" s="237"/>
      <c r="EQ62" s="237"/>
      <c r="ER62" s="237"/>
      <c r="ES62" s="237"/>
      <c r="ET62" s="237"/>
      <c r="EU62" s="237"/>
      <c r="EV62" s="237"/>
      <c r="EW62" s="237"/>
      <c r="EX62" s="237"/>
      <c r="EY62" s="237"/>
      <c r="EZ62" s="237"/>
      <c r="FA62" s="237"/>
      <c r="FB62" s="237"/>
      <c r="FC62" s="237"/>
      <c r="FD62" s="237"/>
      <c r="FE62" s="237"/>
      <c r="FF62" s="237"/>
      <c r="FG62" s="237"/>
      <c r="FH62" s="237"/>
      <c r="FI62" s="237"/>
      <c r="FJ62" s="237"/>
      <c r="FK62" s="237"/>
      <c r="FL62" s="237"/>
      <c r="FM62" s="237"/>
      <c r="FN62" s="237"/>
      <c r="FO62" s="237"/>
      <c r="FP62" s="237"/>
      <c r="FQ62" s="237"/>
      <c r="FR62" s="237"/>
      <c r="FS62" s="237"/>
      <c r="FT62" s="237"/>
      <c r="FU62" s="237"/>
      <c r="FV62" s="237"/>
      <c r="FW62" s="237"/>
      <c r="FX62" s="237"/>
      <c r="FY62" s="237"/>
      <c r="FZ62" s="237"/>
      <c r="GA62" s="237"/>
      <c r="GB62" s="237"/>
      <c r="GC62" s="237"/>
      <c r="GD62" s="237"/>
      <c r="GE62" s="237"/>
      <c r="GF62" s="237"/>
      <c r="GG62" s="237"/>
      <c r="GH62" s="237"/>
      <c r="GI62" s="237"/>
      <c r="GJ62" s="237"/>
      <c r="GK62" s="237"/>
      <c r="GL62" s="237"/>
      <c r="GM62" s="237"/>
      <c r="GN62" s="237"/>
      <c r="GO62" s="237"/>
      <c r="GP62" s="237"/>
      <c r="GQ62" s="237"/>
      <c r="GR62" s="237"/>
      <c r="GS62" s="237"/>
      <c r="GT62" s="237"/>
      <c r="GU62" s="237"/>
      <c r="GV62" s="237"/>
      <c r="GW62" s="237"/>
      <c r="GX62" s="237"/>
      <c r="GY62" s="237"/>
      <c r="GZ62" s="237"/>
      <c r="HA62" s="237"/>
      <c r="HB62" s="237"/>
      <c r="HC62" s="237"/>
      <c r="HD62" s="237"/>
      <c r="HE62" s="237"/>
      <c r="HF62" s="237"/>
      <c r="HG62" s="237"/>
      <c r="HH62" s="237"/>
      <c r="HI62" s="237"/>
      <c r="HJ62" s="237"/>
      <c r="HK62" s="237"/>
      <c r="HL62" s="237"/>
      <c r="HM62" s="237"/>
      <c r="HN62" s="237"/>
      <c r="HO62" s="237"/>
      <c r="HP62" s="237"/>
      <c r="HQ62" s="237"/>
      <c r="HR62" s="237"/>
      <c r="HS62" s="237"/>
      <c r="HT62" s="237"/>
      <c r="HU62" s="237"/>
      <c r="HV62" s="237"/>
      <c r="HW62" s="237"/>
      <c r="HX62" s="237"/>
      <c r="HY62" s="237"/>
      <c r="HZ62" s="237"/>
      <c r="IA62" s="237"/>
      <c r="IB62" s="237"/>
      <c r="IC62" s="237"/>
      <c r="ID62" s="237"/>
      <c r="IE62" s="237"/>
      <c r="IF62" s="237"/>
      <c r="IG62" s="237"/>
      <c r="IH62" s="237"/>
      <c r="II62" s="237"/>
      <c r="IJ62" s="237"/>
      <c r="IK62" s="237"/>
      <c r="IL62" s="237"/>
      <c r="IM62" s="237"/>
      <c r="IN62" s="237"/>
      <c r="IO62" s="237"/>
      <c r="IP62" s="237"/>
      <c r="IQ62" s="237"/>
      <c r="IR62" s="237"/>
      <c r="IS62" s="237"/>
      <c r="IT62" s="237"/>
      <c r="IU62" s="237"/>
      <c r="IV62" s="237"/>
      <c r="IW62" s="237" t="s">
        <v>37</v>
      </c>
      <c r="IX62" s="237">
        <v>9</v>
      </c>
      <c r="IY62" s="237" t="s">
        <v>37</v>
      </c>
      <c r="IZ62" s="237">
        <v>9</v>
      </c>
      <c r="JA62" s="237" t="s">
        <v>37</v>
      </c>
      <c r="JB62" s="237">
        <v>8</v>
      </c>
      <c r="JC62" s="237" t="s">
        <v>37</v>
      </c>
      <c r="JD62" s="237">
        <v>4</v>
      </c>
      <c r="JE62" s="237" t="s">
        <v>37</v>
      </c>
      <c r="JF62" s="237">
        <v>7</v>
      </c>
      <c r="JG62" s="237" t="s">
        <v>37</v>
      </c>
      <c r="JH62" s="237">
        <v>6</v>
      </c>
      <c r="JI62" s="237" t="s">
        <v>37</v>
      </c>
      <c r="JJ62" s="237">
        <v>7.5</v>
      </c>
      <c r="JK62" s="237" t="s">
        <v>37</v>
      </c>
      <c r="JL62" s="237">
        <v>7</v>
      </c>
      <c r="JM62" s="237" t="s">
        <v>37</v>
      </c>
      <c r="JN62" s="237">
        <v>5</v>
      </c>
      <c r="JO62" s="237" t="s">
        <v>37</v>
      </c>
      <c r="JP62" s="237">
        <v>7</v>
      </c>
      <c r="JQ62" s="237" t="s">
        <v>37</v>
      </c>
      <c r="JR62" s="237">
        <v>7</v>
      </c>
      <c r="JS62" s="237" t="s">
        <v>37</v>
      </c>
      <c r="JT62" s="237">
        <v>8</v>
      </c>
      <c r="JU62" s="237" t="s">
        <v>37</v>
      </c>
      <c r="JV62" s="237">
        <v>7</v>
      </c>
      <c r="JW62" s="237" t="s">
        <v>37</v>
      </c>
      <c r="JX62" s="237">
        <v>4</v>
      </c>
      <c r="JY62" s="237" t="s">
        <v>37</v>
      </c>
      <c r="JZ62" s="237">
        <v>4</v>
      </c>
      <c r="KA62" s="237"/>
      <c r="KB62" s="237">
        <v>5</v>
      </c>
      <c r="KC62" s="237" t="s">
        <v>37</v>
      </c>
      <c r="KD62" s="237">
        <v>6</v>
      </c>
      <c r="KE62" s="237"/>
      <c r="KF62" s="237">
        <v>4</v>
      </c>
      <c r="KG62" s="237" t="s">
        <v>37</v>
      </c>
      <c r="KH62" s="237">
        <v>2</v>
      </c>
      <c r="KI62" s="237" t="s">
        <v>37</v>
      </c>
      <c r="KJ62" s="237">
        <v>4</v>
      </c>
      <c r="KK62" s="237" t="s">
        <v>37</v>
      </c>
      <c r="KL62" s="237">
        <v>5</v>
      </c>
      <c r="KM62" s="237" t="s">
        <v>37</v>
      </c>
      <c r="KN62" s="237">
        <v>7</v>
      </c>
      <c r="KO62" s="237" t="s">
        <v>37</v>
      </c>
      <c r="KP62" s="237">
        <v>5</v>
      </c>
      <c r="KQ62" s="237" t="s">
        <v>37</v>
      </c>
      <c r="KR62" s="237">
        <v>3</v>
      </c>
      <c r="KS62" s="237" t="s">
        <v>37</v>
      </c>
      <c r="KT62" s="237">
        <v>5</v>
      </c>
      <c r="KU62" s="237" t="s">
        <v>37</v>
      </c>
      <c r="KV62" s="237">
        <v>6</v>
      </c>
      <c r="KW62" s="237" t="s">
        <v>37</v>
      </c>
      <c r="KX62" s="237">
        <v>8</v>
      </c>
      <c r="KY62" s="237" t="s">
        <v>37</v>
      </c>
      <c r="KZ62" s="237">
        <v>5</v>
      </c>
      <c r="LA62" s="237" t="s">
        <v>37</v>
      </c>
      <c r="LB62" s="237">
        <v>4</v>
      </c>
      <c r="LC62" s="237"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4C20E-4B62-4BB9-9A7B-D6716AD0C02A}">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71" customWidth="1"/>
    <col min="18" max="18" width="15.5703125" style="271"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46"/>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815</v>
      </c>
      <c r="F3" s="317"/>
      <c r="G3" s="317"/>
      <c r="H3" s="317"/>
      <c r="I3" s="317"/>
      <c r="J3" s="252"/>
      <c r="K3" s="252"/>
      <c r="L3" s="253"/>
      <c r="M3" s="253"/>
      <c r="N3" s="253"/>
      <c r="O3" s="254"/>
      <c r="P3" s="254"/>
      <c r="Q3" s="247"/>
      <c r="R3" s="255"/>
      <c r="S3" s="255"/>
      <c r="T3" s="247"/>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60"/>
      <c r="O4" s="247"/>
      <c r="P4" s="247"/>
      <c r="Q4" s="247"/>
      <c r="R4" s="255"/>
      <c r="S4" s="255"/>
      <c r="T4" s="247"/>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47"/>
      <c r="Q5" s="247"/>
      <c r="R5" s="255"/>
      <c r="S5" s="255"/>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63"/>
      <c r="P6" s="263"/>
      <c r="Q6" s="247"/>
      <c r="R6" s="247" t="s">
        <v>417</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63"/>
      <c r="P7" s="263"/>
      <c r="Q7" s="255" t="e">
        <v>#N/A</v>
      </c>
      <c r="R7" s="255">
        <v>0</v>
      </c>
      <c r="S7" s="247"/>
      <c r="T7" s="248"/>
      <c r="U7" s="248"/>
      <c r="V7" s="248"/>
      <c r="W7" s="248"/>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63"/>
      <c r="P8" s="263"/>
      <c r="Q8" s="255">
        <v>-4.0000000000000001E-3</v>
      </c>
      <c r="R8" s="255">
        <v>3.1746031746031744E-2</v>
      </c>
      <c r="S8" s="247"/>
      <c r="T8" s="248"/>
      <c r="U8" s="248"/>
      <c r="V8" s="248"/>
      <c r="W8" s="264"/>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63"/>
      <c r="P9" s="263"/>
      <c r="Q9" s="265">
        <v>-3.0000000000000001E-3</v>
      </c>
      <c r="R9" s="255">
        <v>9.5238095238095233E-2</v>
      </c>
      <c r="S9" s="247"/>
      <c r="T9" s="248"/>
      <c r="U9" s="248"/>
      <c r="V9" s="248"/>
      <c r="W9" s="264"/>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9"/>
      <c r="O10" s="263"/>
      <c r="P10" s="263"/>
      <c r="Q10" s="255">
        <v>-2E-3</v>
      </c>
      <c r="R10" s="255">
        <v>0.50793650793650791</v>
      </c>
      <c r="S10" s="247"/>
      <c r="T10" s="248"/>
      <c r="U10" s="248"/>
      <c r="V10" s="248"/>
      <c r="W10" s="264"/>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67"/>
      <c r="P11" s="267"/>
      <c r="Q11" s="255">
        <v>-1E-3</v>
      </c>
      <c r="R11" s="255">
        <v>0.30158730158730157</v>
      </c>
      <c r="S11" s="247"/>
      <c r="T11" s="248"/>
      <c r="U11" s="248"/>
      <c r="V11" s="248"/>
      <c r="W11" s="264"/>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63"/>
      <c r="P12" s="263"/>
      <c r="Q12" s="255">
        <v>0</v>
      </c>
      <c r="R12" s="255">
        <v>4.7619047619047616E-2</v>
      </c>
      <c r="S12" s="247"/>
      <c r="T12" s="248"/>
      <c r="U12" s="248"/>
      <c r="V12" s="248"/>
      <c r="W12" s="264"/>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63"/>
      <c r="P13" s="263"/>
      <c r="Q13" s="255" t="s">
        <v>448</v>
      </c>
      <c r="R13" s="255">
        <v>1.5873015873015872E-2</v>
      </c>
      <c r="S13" s="255"/>
      <c r="T13" s="248"/>
      <c r="U13" s="248"/>
      <c r="V13" s="248"/>
      <c r="W13" s="264"/>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63"/>
      <c r="P14" s="263"/>
      <c r="Q14" s="247"/>
      <c r="R14" s="247"/>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63"/>
      <c r="P15" s="263"/>
      <c r="Q15" s="247"/>
      <c r="R15" s="247"/>
      <c r="S15" s="247"/>
      <c r="T15" s="248"/>
      <c r="U15" s="248"/>
      <c r="V15" s="248"/>
      <c r="W15" s="248"/>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63"/>
      <c r="P16" s="263"/>
      <c r="Q16" s="247"/>
      <c r="R16" s="247"/>
      <c r="S16" s="247"/>
      <c r="T16" s="248"/>
      <c r="U16" s="248"/>
      <c r="V16" s="248"/>
      <c r="W16" s="248"/>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26" spans="213: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63"/>
      <c r="P68" s="263"/>
      <c r="Q68" s="263" t="s">
        <v>449</v>
      </c>
      <c r="R68" s="247"/>
      <c r="S68" s="247"/>
      <c r="T68" s="247"/>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63"/>
      <c r="P69" s="263"/>
      <c r="Q69" s="263"/>
      <c r="R69" s="247"/>
      <c r="S69" s="247"/>
      <c r="T69" s="247"/>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69"/>
      <c r="M70" s="247"/>
      <c r="N70" s="247"/>
      <c r="O70" s="263"/>
      <c r="P70" s="263"/>
      <c r="Q70" s="263"/>
      <c r="R70" s="247"/>
      <c r="S70" s="247"/>
      <c r="T70" s="247"/>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69"/>
      <c r="M71" s="247"/>
      <c r="N71" s="247"/>
      <c r="O71" s="263"/>
      <c r="P71" s="263"/>
      <c r="Q71" s="263"/>
      <c r="R71" s="247"/>
      <c r="S71" s="247"/>
      <c r="T71" s="247"/>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69"/>
      <c r="M72" s="247"/>
      <c r="N72" s="247"/>
      <c r="O72" s="263"/>
      <c r="P72" s="263"/>
      <c r="Q72" s="263"/>
      <c r="R72" s="247"/>
      <c r="S72" s="247"/>
      <c r="T72" s="247"/>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69"/>
      <c r="M73" s="247"/>
      <c r="N73" s="247"/>
      <c r="O73" s="263"/>
      <c r="P73" s="263"/>
      <c r="Q73" s="263"/>
      <c r="R73" s="247"/>
      <c r="S73" s="247"/>
      <c r="T73" s="247"/>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69"/>
      <c r="M74" s="247"/>
      <c r="N74" s="247"/>
      <c r="O74" s="263"/>
      <c r="P74" s="263"/>
      <c r="Q74" s="263"/>
      <c r="R74" s="247"/>
      <c r="S74" s="247"/>
      <c r="T74" s="247"/>
      <c r="U74" s="248"/>
      <c r="V74" s="248"/>
      <c r="W74" s="247"/>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69"/>
      <c r="M75" s="247"/>
      <c r="N75" s="247"/>
      <c r="O75" s="263"/>
      <c r="P75" s="263"/>
      <c r="Q75" s="263"/>
      <c r="R75" s="247"/>
      <c r="S75" s="247"/>
      <c r="T75" s="247"/>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69"/>
      <c r="M76" s="247"/>
      <c r="N76" s="247"/>
      <c r="O76" s="263"/>
      <c r="P76" s="263"/>
      <c r="Q76" s="263"/>
      <c r="R76" s="247"/>
      <c r="S76" s="247"/>
      <c r="T76" s="247"/>
      <c r="U76" s="248"/>
      <c r="V76" s="248"/>
      <c r="W76" s="247"/>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69"/>
      <c r="M77" s="247"/>
      <c r="N77" s="247"/>
      <c r="O77" s="263"/>
      <c r="P77" s="263"/>
      <c r="Q77" s="263"/>
      <c r="R77" s="247"/>
      <c r="S77" s="247"/>
      <c r="T77" s="247"/>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69"/>
      <c r="M78" s="247"/>
      <c r="N78" s="247"/>
      <c r="O78" s="263"/>
      <c r="P78" s="263"/>
      <c r="Q78" s="263"/>
      <c r="R78" s="247"/>
      <c r="S78" s="247"/>
      <c r="T78" s="247"/>
      <c r="U78" s="248"/>
      <c r="V78" s="248"/>
      <c r="W78" s="247"/>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9">
    <cfRule type="cellIs" dxfId="61" priority="1" stopIfTrue="1" operator="equal">
      <formula>0</formula>
    </cfRule>
  </conditionalFormatting>
  <conditionalFormatting sqref="Q19:Q29 V30:V38 Q39:Q119 S30:S38 N39:N119">
    <cfRule type="cellIs" dxfId="60" priority="3" stopIfTrue="1" operator="equal">
      <formula>0</formula>
    </cfRule>
  </conditionalFormatting>
  <conditionalFormatting sqref="Q19:Q29 V30:V38 Q39:Q119">
    <cfRule type="cellIs" dxfId="59"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8FC08F-F21B-4161-AB8F-49B60AB25F85}">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46"/>
      <c r="P2" s="246"/>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850</v>
      </c>
      <c r="F3" s="317"/>
      <c r="G3" s="317"/>
      <c r="H3" s="317"/>
      <c r="I3" s="317"/>
      <c r="J3" s="252"/>
      <c r="K3" s="252"/>
      <c r="L3" s="253"/>
      <c r="M3" s="253"/>
      <c r="N3" s="253"/>
      <c r="O3" s="254"/>
      <c r="P3" s="254"/>
      <c r="Q3" s="247"/>
      <c r="R3" s="247"/>
      <c r="S3" s="247"/>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60"/>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c r="D5" s="249"/>
      <c r="E5" s="249"/>
      <c r="F5" s="249"/>
      <c r="G5" s="261"/>
      <c r="H5" s="249"/>
      <c r="I5" s="249"/>
      <c r="J5" s="249"/>
      <c r="K5" s="249"/>
      <c r="L5" s="249"/>
      <c r="M5" s="249"/>
      <c r="N5" s="249"/>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7</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55"/>
      <c r="Q7" s="255" t="s">
        <v>448</v>
      </c>
      <c r="R7" s="255">
        <v>1.5873015873015872E-2</v>
      </c>
      <c r="S7" s="247"/>
      <c r="T7" s="248"/>
      <c r="U7" s="248"/>
      <c r="V7" s="248"/>
      <c r="W7" s="247"/>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2E-3</v>
      </c>
      <c r="R8" s="255">
        <v>1.5873015873015872E-2</v>
      </c>
      <c r="S8" s="247"/>
      <c r="T8" s="248"/>
      <c r="U8" s="248"/>
      <c r="V8" s="248"/>
      <c r="W8" s="247"/>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3.0000000000000001E-3</v>
      </c>
      <c r="R9" s="255">
        <v>6.3492063492063489E-2</v>
      </c>
      <c r="S9" s="247"/>
      <c r="T9" s="248"/>
      <c r="U9" s="248"/>
      <c r="V9" s="248"/>
      <c r="W9" s="247"/>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9"/>
      <c r="O10" s="272"/>
      <c r="P10" s="263"/>
      <c r="Q10" s="255">
        <v>4.0000000000000001E-3</v>
      </c>
      <c r="R10" s="255">
        <v>6.3492063492063489E-2</v>
      </c>
      <c r="S10" s="247"/>
      <c r="T10" s="248"/>
      <c r="U10" s="248"/>
      <c r="V10" s="248"/>
      <c r="W10" s="247"/>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5.0000000000000001E-3</v>
      </c>
      <c r="R11" s="255">
        <v>0.25396825396825395</v>
      </c>
      <c r="S11" s="247"/>
      <c r="T11" s="248"/>
      <c r="U11" s="248"/>
      <c r="V11" s="248"/>
      <c r="W11" s="247"/>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6.0000000000000001E-3</v>
      </c>
      <c r="R12" s="255">
        <v>0.55555555555555558</v>
      </c>
      <c r="S12" s="247"/>
      <c r="T12" s="248"/>
      <c r="U12" s="248"/>
      <c r="V12" s="248"/>
      <c r="W12" s="247"/>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v>7.0000000000000001E-3</v>
      </c>
      <c r="R13" s="255">
        <v>3.1746031746031744E-2</v>
      </c>
      <c r="S13" s="255"/>
      <c r="T13" s="248"/>
      <c r="U13" s="248"/>
      <c r="V13" s="248"/>
      <c r="W13" s="247"/>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7"/>
      <c r="X15" s="247"/>
      <c r="Y15" s="247"/>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7"/>
      <c r="X16" s="247"/>
      <c r="Y16" s="247"/>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26" spans="213: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63"/>
      <c r="P68" s="263"/>
      <c r="Q68" s="263" t="s">
        <v>449</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63"/>
      <c r="P69" s="263"/>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7"/>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7"/>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7"/>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4706D-5FE3-448B-8939-CD43E0C6A2D6}">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2" t="s">
        <v>55</v>
      </c>
      <c r="C2" s="242"/>
      <c r="D2" s="242"/>
      <c r="E2" s="242"/>
      <c r="F2" s="243"/>
      <c r="G2" s="244" t="s">
        <v>398</v>
      </c>
      <c r="H2" s="243"/>
      <c r="I2" s="243"/>
      <c r="J2" s="243"/>
      <c r="K2" s="243"/>
      <c r="L2" s="245"/>
      <c r="M2" s="245"/>
      <c r="N2" s="245"/>
      <c r="O2" s="245"/>
      <c r="P2" s="245"/>
      <c r="Q2" s="247"/>
      <c r="R2" s="247"/>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row>
    <row r="3" spans="2:218" ht="26.25" x14ac:dyDescent="0.4">
      <c r="B3" s="250" t="s">
        <v>90</v>
      </c>
      <c r="C3" s="250"/>
      <c r="D3" s="251"/>
      <c r="E3" s="317">
        <v>45880</v>
      </c>
      <c r="F3" s="317"/>
      <c r="G3" s="317"/>
      <c r="H3" s="317"/>
      <c r="I3" s="317"/>
      <c r="J3" s="252"/>
      <c r="K3" s="252"/>
      <c r="L3" s="253"/>
      <c r="M3" s="253"/>
      <c r="N3" s="253"/>
      <c r="O3" s="254"/>
      <c r="P3" s="254"/>
      <c r="Q3" s="247"/>
      <c r="R3" s="247"/>
      <c r="S3" s="255"/>
      <c r="T3" s="274"/>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row>
    <row r="4" spans="2:218" ht="23.25" x14ac:dyDescent="0.35">
      <c r="B4" s="256" t="s">
        <v>447</v>
      </c>
      <c r="C4" s="257"/>
      <c r="D4" s="257"/>
      <c r="E4" s="257"/>
      <c r="F4" s="258"/>
      <c r="G4" s="258"/>
      <c r="H4" s="258"/>
      <c r="I4" s="258"/>
      <c r="J4" s="258"/>
      <c r="K4" s="258"/>
      <c r="L4" s="259"/>
      <c r="M4" s="259"/>
      <c r="N4" s="275"/>
      <c r="O4" s="247"/>
      <c r="P4" s="247"/>
      <c r="Q4" s="247"/>
      <c r="R4" s="247"/>
      <c r="S4" s="247"/>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row>
    <row r="5" spans="2:218" x14ac:dyDescent="0.25">
      <c r="B5" s="249"/>
      <c r="C5" s="247" t="s">
        <v>86</v>
      </c>
      <c r="D5" s="249"/>
      <c r="E5" s="249"/>
      <c r="F5" s="249"/>
      <c r="G5" s="261"/>
      <c r="H5" s="249"/>
      <c r="I5" s="249"/>
      <c r="J5" s="249"/>
      <c r="K5" s="249"/>
      <c r="L5" s="249"/>
      <c r="M5" s="249"/>
      <c r="N5" s="248"/>
      <c r="O5" s="247"/>
      <c r="P5" s="247"/>
      <c r="Q5" s="247"/>
      <c r="R5" s="247"/>
      <c r="S5" s="247"/>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row>
    <row r="6" spans="2:218" ht="26.25" x14ac:dyDescent="0.4">
      <c r="B6" s="262" t="s">
        <v>62</v>
      </c>
      <c r="C6" s="249"/>
      <c r="D6" s="249"/>
      <c r="E6" s="249"/>
      <c r="F6" s="249"/>
      <c r="G6" s="261"/>
      <c r="H6" s="249"/>
      <c r="I6" s="249"/>
      <c r="J6" s="249"/>
      <c r="K6" s="249"/>
      <c r="L6" s="249"/>
      <c r="M6" s="249"/>
      <c r="N6" s="248"/>
      <c r="O6" s="263"/>
      <c r="P6" s="263"/>
      <c r="Q6" s="247"/>
      <c r="R6" s="247" t="s">
        <v>417</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row>
    <row r="7" spans="2:218" x14ac:dyDescent="0.25">
      <c r="B7" s="249"/>
      <c r="C7" s="249"/>
      <c r="D7" s="249"/>
      <c r="E7" s="249"/>
      <c r="F7" s="249"/>
      <c r="G7" s="261"/>
      <c r="H7" s="249"/>
      <c r="I7" s="249"/>
      <c r="J7" s="249"/>
      <c r="K7" s="249"/>
      <c r="L7" s="249"/>
      <c r="M7" s="249"/>
      <c r="N7" s="248"/>
      <c r="O7" s="263"/>
      <c r="P7" s="263"/>
      <c r="Q7" s="255" t="e">
        <v>#N/A</v>
      </c>
      <c r="R7" s="255">
        <v>0</v>
      </c>
      <c r="S7" s="247"/>
      <c r="T7" s="248"/>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row>
    <row r="8" spans="2:218" x14ac:dyDescent="0.25">
      <c r="B8" s="249"/>
      <c r="C8" s="249"/>
      <c r="D8" s="249"/>
      <c r="E8" s="249"/>
      <c r="F8" s="249"/>
      <c r="G8" s="261"/>
      <c r="H8" s="249"/>
      <c r="I8" s="249"/>
      <c r="J8" s="249"/>
      <c r="K8" s="249"/>
      <c r="L8" s="249"/>
      <c r="M8" s="249"/>
      <c r="N8" s="248"/>
      <c r="O8" s="263"/>
      <c r="P8" s="263"/>
      <c r="Q8" s="255">
        <v>1E-3</v>
      </c>
      <c r="R8" s="255">
        <v>3.1746031746031744E-2</v>
      </c>
      <c r="S8" s="247"/>
      <c r="T8" s="248"/>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row>
    <row r="9" spans="2:218" x14ac:dyDescent="0.25">
      <c r="B9" s="249"/>
      <c r="C9" s="249"/>
      <c r="D9" s="249"/>
      <c r="E9" s="249"/>
      <c r="F9" s="249"/>
      <c r="G9" s="249"/>
      <c r="H9" s="249"/>
      <c r="I9" s="249"/>
      <c r="J9" s="249"/>
      <c r="K9" s="249"/>
      <c r="L9" s="249"/>
      <c r="M9" s="249"/>
      <c r="N9" s="248"/>
      <c r="O9" s="263"/>
      <c r="P9" s="263"/>
      <c r="Q9" s="255">
        <v>2E-3</v>
      </c>
      <c r="R9" s="255">
        <v>0.77777777777777779</v>
      </c>
      <c r="S9" s="247"/>
      <c r="T9" s="248"/>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t="s">
        <v>418</v>
      </c>
      <c r="GU9" s="249" t="s">
        <v>419</v>
      </c>
      <c r="GV9" s="249" t="s">
        <v>420</v>
      </c>
      <c r="GW9" s="249" t="s">
        <v>421</v>
      </c>
      <c r="GX9" s="249"/>
      <c r="GY9" s="249"/>
      <c r="GZ9" s="249"/>
      <c r="HA9" s="249"/>
      <c r="HB9" s="249"/>
      <c r="HC9" s="249"/>
      <c r="HD9" s="249"/>
      <c r="HE9" s="249"/>
      <c r="HF9" s="249"/>
      <c r="HG9" s="266" t="s">
        <v>422</v>
      </c>
      <c r="HH9" s="266" t="s">
        <v>423</v>
      </c>
      <c r="HI9" s="266" t="s">
        <v>424</v>
      </c>
      <c r="HJ9" s="266" t="s">
        <v>425</v>
      </c>
    </row>
    <row r="10" spans="2:218" x14ac:dyDescent="0.25">
      <c r="B10" s="249"/>
      <c r="C10" s="249"/>
      <c r="D10" s="249"/>
      <c r="E10" s="249"/>
      <c r="F10" s="249"/>
      <c r="G10" s="249"/>
      <c r="H10" s="249"/>
      <c r="I10" s="249"/>
      <c r="J10" s="249"/>
      <c r="K10" s="249"/>
      <c r="L10" s="249"/>
      <c r="M10" s="249"/>
      <c r="N10" s="248"/>
      <c r="O10" s="263"/>
      <c r="P10" s="263"/>
      <c r="Q10" s="255">
        <v>3.0000000000000001E-3</v>
      </c>
      <c r="R10" s="255">
        <v>0.14285714285714285</v>
      </c>
      <c r="S10" s="247"/>
      <c r="T10" s="248"/>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row>
    <row r="11" spans="2:218" x14ac:dyDescent="0.25">
      <c r="B11" s="249"/>
      <c r="C11" s="249"/>
      <c r="D11" s="249"/>
      <c r="E11" s="249"/>
      <c r="F11" s="249"/>
      <c r="G11" s="249"/>
      <c r="H11" s="249"/>
      <c r="I11" s="249"/>
      <c r="J11" s="249"/>
      <c r="K11" s="249"/>
      <c r="L11" s="249"/>
      <c r="M11" s="249"/>
      <c r="N11" s="248"/>
      <c r="O11" s="267"/>
      <c r="P11" s="267"/>
      <c r="Q11" s="255">
        <v>4.0000000000000001E-3</v>
      </c>
      <c r="R11" s="255">
        <v>3.1746031746031744E-2</v>
      </c>
      <c r="S11" s="255"/>
      <c r="T11" s="274"/>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row>
    <row r="12" spans="2:218" x14ac:dyDescent="0.25">
      <c r="B12" s="249"/>
      <c r="C12" s="249"/>
      <c r="D12" s="249"/>
      <c r="E12" s="249"/>
      <c r="F12" s="249"/>
      <c r="G12" s="249"/>
      <c r="H12" s="249"/>
      <c r="I12" s="249"/>
      <c r="J12" s="249"/>
      <c r="K12" s="249"/>
      <c r="L12" s="249"/>
      <c r="M12" s="249"/>
      <c r="N12" s="248"/>
      <c r="O12" s="263"/>
      <c r="P12" s="263"/>
      <c r="Q12" s="255">
        <v>5.0000000000000001E-3</v>
      </c>
      <c r="R12" s="255">
        <v>1.5873015873015872E-2</v>
      </c>
      <c r="S12" s="255"/>
      <c r="T12" s="274"/>
      <c r="U12" s="248"/>
      <c r="V12" s="248"/>
      <c r="W12" s="248"/>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row>
    <row r="13" spans="2:218" x14ac:dyDescent="0.25">
      <c r="B13" s="249"/>
      <c r="C13" s="249"/>
      <c r="D13" s="249"/>
      <c r="E13" s="249"/>
      <c r="F13" s="249"/>
      <c r="G13" s="249"/>
      <c r="H13" s="249"/>
      <c r="I13" s="249"/>
      <c r="J13" s="249"/>
      <c r="K13" s="268"/>
      <c r="L13" s="249"/>
      <c r="M13" s="249"/>
      <c r="N13" s="248"/>
      <c r="O13" s="263"/>
      <c r="P13" s="263"/>
      <c r="Q13" s="255" t="e">
        <v>#N/A</v>
      </c>
      <c r="R13" s="255">
        <v>0</v>
      </c>
      <c r="S13" s="247"/>
      <c r="T13" s="248"/>
      <c r="U13" s="248"/>
      <c r="V13" s="248"/>
      <c r="W13" s="248"/>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row>
    <row r="14" spans="2:218" x14ac:dyDescent="0.25">
      <c r="B14" s="249"/>
      <c r="C14" s="249"/>
      <c r="D14" s="249"/>
      <c r="E14" s="249"/>
      <c r="F14" s="249"/>
      <c r="G14" s="249"/>
      <c r="H14" s="249"/>
      <c r="I14" s="249"/>
      <c r="J14" s="249"/>
      <c r="K14" s="249"/>
      <c r="L14" s="249"/>
      <c r="M14" s="249"/>
      <c r="N14" s="248"/>
      <c r="O14" s="263"/>
      <c r="P14" s="263"/>
      <c r="Q14" s="247"/>
      <c r="R14" s="247"/>
      <c r="S14" s="247"/>
      <c r="T14" s="248"/>
      <c r="U14" s="248"/>
      <c r="V14" s="248"/>
      <c r="W14" s="248"/>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row>
    <row r="15" spans="2:218" x14ac:dyDescent="0.25">
      <c r="B15" s="249"/>
      <c r="C15" s="249"/>
      <c r="D15" s="249"/>
      <c r="E15" s="249"/>
      <c r="F15" s="249"/>
      <c r="G15" s="249"/>
      <c r="H15" s="249"/>
      <c r="I15" s="249"/>
      <c r="J15" s="249"/>
      <c r="K15" s="249"/>
      <c r="L15" s="249"/>
      <c r="M15" s="249"/>
      <c r="N15" s="248"/>
      <c r="O15" s="263"/>
      <c r="P15" s="263"/>
      <c r="Q15" s="247"/>
      <c r="R15" s="247"/>
      <c r="S15" s="247"/>
      <c r="T15" s="248"/>
      <c r="U15" s="248"/>
      <c r="V15" s="248"/>
      <c r="W15" s="248"/>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row>
    <row r="16" spans="2:218" x14ac:dyDescent="0.25">
      <c r="B16" s="249"/>
      <c r="C16" s="249"/>
      <c r="D16" s="249"/>
      <c r="E16" s="249"/>
      <c r="F16" s="249"/>
      <c r="G16" s="249"/>
      <c r="H16" s="249"/>
      <c r="I16" s="249"/>
      <c r="J16" s="249"/>
      <c r="K16" s="249"/>
      <c r="L16" s="249"/>
      <c r="M16" s="249"/>
      <c r="N16" s="248"/>
      <c r="O16" s="263"/>
      <c r="P16" s="263"/>
      <c r="Q16" s="247"/>
      <c r="R16" s="247"/>
      <c r="S16" s="247"/>
      <c r="T16" s="248"/>
      <c r="U16" s="248"/>
      <c r="V16" s="248"/>
      <c r="W16" s="248"/>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t="s">
        <v>418</v>
      </c>
      <c r="GU16" s="249" t="s">
        <v>419</v>
      </c>
      <c r="GV16" s="249" t="s">
        <v>420</v>
      </c>
      <c r="GW16" s="249" t="s">
        <v>421</v>
      </c>
      <c r="GX16" s="249"/>
      <c r="GY16" s="249"/>
      <c r="GZ16" s="249"/>
      <c r="HA16" s="249"/>
      <c r="HB16" s="249"/>
      <c r="HC16" s="249"/>
      <c r="HD16" s="249"/>
      <c r="HE16" s="249"/>
      <c r="HF16" s="249"/>
      <c r="HG16" s="266" t="s">
        <v>422</v>
      </c>
      <c r="HH16" s="266" t="s">
        <v>423</v>
      </c>
      <c r="HI16" s="266" t="s">
        <v>424</v>
      </c>
      <c r="HJ16" s="266" t="s">
        <v>425</v>
      </c>
    </row>
    <row r="26" spans="202:218" x14ac:dyDescent="0.25">
      <c r="GT26" s="249" t="s">
        <v>418</v>
      </c>
      <c r="GU26" s="249" t="s">
        <v>419</v>
      </c>
      <c r="GV26" s="249" t="s">
        <v>420</v>
      </c>
      <c r="GW26" s="249" t="s">
        <v>421</v>
      </c>
      <c r="GX26" s="249"/>
      <c r="GY26" s="249"/>
      <c r="GZ26" s="249"/>
      <c r="HA26" s="249"/>
      <c r="HB26" s="249"/>
      <c r="HC26" s="249"/>
      <c r="HD26" s="249"/>
      <c r="HE26" s="249"/>
      <c r="HF26" s="249"/>
      <c r="HG26" s="266" t="s">
        <v>422</v>
      </c>
      <c r="HH26" s="266" t="s">
        <v>423</v>
      </c>
      <c r="HI26" s="266" t="s">
        <v>424</v>
      </c>
      <c r="HJ26" s="266" t="s">
        <v>425</v>
      </c>
    </row>
    <row r="68" spans="12:36" x14ac:dyDescent="0.25">
      <c r="L68" s="247" t="s">
        <v>449</v>
      </c>
      <c r="M68" s="247"/>
      <c r="N68" s="247"/>
      <c r="O68" s="263"/>
      <c r="P68" s="263"/>
      <c r="Q68" s="263" t="s">
        <v>449</v>
      </c>
      <c r="R68" s="247"/>
      <c r="S68" s="248"/>
      <c r="T68" s="248"/>
      <c r="U68" s="248"/>
      <c r="V68" s="248"/>
      <c r="W68" s="248"/>
      <c r="X68" s="247"/>
      <c r="Y68" s="247"/>
      <c r="Z68" s="247"/>
      <c r="AA68" s="247"/>
      <c r="AB68" s="247"/>
      <c r="AC68" s="247"/>
      <c r="AD68" s="247"/>
      <c r="AE68" s="247" t="s">
        <v>449</v>
      </c>
      <c r="AF68" s="247"/>
      <c r="AG68" s="247"/>
      <c r="AH68" s="247"/>
      <c r="AI68" s="247"/>
      <c r="AJ68" s="247" t="s">
        <v>449</v>
      </c>
    </row>
    <row r="119" spans="7:7" x14ac:dyDescent="0.25">
      <c r="G119" s="247" t="s">
        <v>431</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9D746-602A-4136-8B14-F626FC234DA4}">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45"/>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32</v>
      </c>
      <c r="F3" s="318"/>
      <c r="G3" s="318"/>
      <c r="H3" s="318"/>
      <c r="I3" s="318"/>
      <c r="J3" s="252"/>
      <c r="K3" s="252"/>
      <c r="L3" s="253"/>
      <c r="M3" s="253"/>
      <c r="N3" s="253"/>
      <c r="O3" s="253"/>
      <c r="P3" s="254"/>
      <c r="Q3" s="247"/>
      <c r="R3" s="247"/>
      <c r="S3" s="255"/>
      <c r="T3" s="255"/>
      <c r="U3" s="274"/>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75"/>
      <c r="O4" s="248"/>
      <c r="P4" s="247"/>
      <c r="Q4" s="247"/>
      <c r="R4" s="247"/>
      <c r="S4" s="255"/>
      <c r="T4" s="255"/>
      <c r="U4" s="274"/>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55"/>
      <c r="T5" s="255"/>
      <c r="U5" s="274"/>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17</v>
      </c>
      <c r="S6" s="255"/>
      <c r="T6" s="255"/>
      <c r="U6" s="274"/>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s">
        <v>450</v>
      </c>
      <c r="R7" s="255">
        <v>0.12698412698412698</v>
      </c>
      <c r="S7" s="255"/>
      <c r="T7" s="255"/>
      <c r="U7" s="274"/>
      <c r="V7" s="248"/>
      <c r="W7" s="248"/>
      <c r="X7" s="247"/>
      <c r="Y7" s="247"/>
      <c r="Z7" s="247"/>
      <c r="AA7" s="247"/>
      <c r="AB7" s="247"/>
      <c r="AC7" s="247"/>
      <c r="AD7" s="247"/>
      <c r="AE7" s="247"/>
      <c r="AF7" s="247"/>
      <c r="AG7" s="247"/>
      <c r="AH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c r="BN7" s="247"/>
      <c r="BO7" s="247"/>
      <c r="BP7" s="247"/>
      <c r="BQ7" s="247"/>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3.1E-2</v>
      </c>
      <c r="R8" s="255">
        <v>7.9365079365079361E-2</v>
      </c>
      <c r="S8" s="255"/>
      <c r="T8" s="255"/>
      <c r="U8" s="248"/>
      <c r="V8" s="248"/>
      <c r="W8" s="248"/>
      <c r="X8" s="247"/>
      <c r="Y8" s="247"/>
      <c r="Z8" s="247"/>
      <c r="AA8" s="247"/>
      <c r="AB8" s="247"/>
      <c r="AC8" s="247"/>
      <c r="AD8" s="247"/>
      <c r="AE8" s="247"/>
      <c r="AF8" s="247"/>
      <c r="AG8" s="247"/>
      <c r="AH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c r="BN8" s="247"/>
      <c r="BO8" s="247"/>
      <c r="BP8" s="247"/>
      <c r="BQ8" s="247"/>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3.2000000000000001E-2</v>
      </c>
      <c r="R9" s="255">
        <v>0.17460317460317459</v>
      </c>
      <c r="S9" s="255"/>
      <c r="T9" s="255"/>
      <c r="U9" s="248"/>
      <c r="V9" s="248"/>
      <c r="W9" s="248"/>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8"/>
      <c r="O10" s="272"/>
      <c r="P10" s="263"/>
      <c r="Q10" s="255">
        <v>3.3000000000000002E-2</v>
      </c>
      <c r="R10" s="255">
        <v>0.31746031746031744</v>
      </c>
      <c r="S10" s="247"/>
      <c r="T10" s="247"/>
      <c r="U10" s="248"/>
      <c r="V10" s="248"/>
      <c r="W10" s="248"/>
      <c r="X10" s="247"/>
      <c r="Y10" s="247"/>
      <c r="Z10" s="247"/>
      <c r="AA10" s="247"/>
      <c r="AB10" s="247"/>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3.4000000000000002E-2</v>
      </c>
      <c r="R11" s="255">
        <v>0.15873015873015872</v>
      </c>
      <c r="S11" s="247"/>
      <c r="T11" s="247"/>
      <c r="U11" s="248"/>
      <c r="V11" s="248"/>
      <c r="W11" s="248"/>
      <c r="X11" s="247"/>
      <c r="Y11" s="247"/>
      <c r="Z11" s="247"/>
      <c r="AA11" s="247"/>
      <c r="AB11" s="247"/>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3.5000000000000003E-2</v>
      </c>
      <c r="R12" s="255">
        <v>7.9365079365079361E-2</v>
      </c>
      <c r="S12" s="247"/>
      <c r="T12" s="247"/>
      <c r="U12" s="248"/>
      <c r="V12" s="248"/>
      <c r="W12" s="248"/>
      <c r="X12" s="247"/>
      <c r="Y12" s="247"/>
      <c r="Z12" s="247"/>
      <c r="AA12" s="247"/>
      <c r="AB12" s="247"/>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s">
        <v>451</v>
      </c>
      <c r="R13" s="255">
        <v>6.3492063492063489E-2</v>
      </c>
      <c r="S13" s="247"/>
      <c r="T13" s="247"/>
      <c r="U13" s="248"/>
      <c r="V13" s="248"/>
      <c r="W13" s="248"/>
      <c r="X13" s="247"/>
      <c r="Y13" s="247"/>
      <c r="Z13" s="247"/>
      <c r="AA13" s="247"/>
      <c r="AB13" s="247"/>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47"/>
      <c r="R14" s="247"/>
      <c r="S14" s="247"/>
      <c r="T14" s="247"/>
      <c r="U14" s="248"/>
      <c r="V14" s="248"/>
      <c r="W14" s="248"/>
      <c r="X14" s="247"/>
      <c r="Y14" s="247"/>
      <c r="Z14" s="247"/>
      <c r="AA14" s="247"/>
      <c r="AB14" s="247"/>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47"/>
      <c r="R15" s="247"/>
      <c r="S15" s="247"/>
      <c r="T15" s="247"/>
      <c r="U15" s="248"/>
      <c r="V15" s="248"/>
      <c r="W15" s="248"/>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47"/>
      <c r="R16" s="247"/>
      <c r="S16" s="247"/>
      <c r="T16" s="247"/>
      <c r="U16" s="248"/>
      <c r="V16" s="248"/>
      <c r="W16" s="248"/>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26" spans="213: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63"/>
      <c r="P68" s="263"/>
      <c r="Q68" s="263" t="s">
        <v>449</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8803A-F6DA-4E71-B048-36C434285A74}">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8</v>
      </c>
      <c r="H2" s="243"/>
      <c r="I2" s="243"/>
      <c r="J2" s="243"/>
      <c r="K2" s="243"/>
      <c r="L2" s="245"/>
      <c r="M2" s="245"/>
      <c r="N2" s="245"/>
      <c r="O2" s="245"/>
      <c r="P2" s="276"/>
      <c r="Q2" s="248"/>
      <c r="R2" s="248"/>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33</v>
      </c>
      <c r="F3" s="318"/>
      <c r="G3" s="318"/>
      <c r="H3" s="318"/>
      <c r="I3" s="318"/>
      <c r="J3" s="252"/>
      <c r="K3" s="252"/>
      <c r="L3" s="253"/>
      <c r="M3" s="253"/>
      <c r="N3" s="253"/>
      <c r="O3" s="253"/>
      <c r="P3" s="277"/>
      <c r="Q3" s="248"/>
      <c r="R3" s="274"/>
      <c r="S3" s="274"/>
      <c r="T3" s="248"/>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7</v>
      </c>
      <c r="C4" s="257"/>
      <c r="D4" s="257"/>
      <c r="E4" s="257"/>
      <c r="F4" s="258"/>
      <c r="G4" s="258"/>
      <c r="H4" s="258"/>
      <c r="I4" s="258"/>
      <c r="J4" s="258"/>
      <c r="K4" s="258"/>
      <c r="L4" s="259"/>
      <c r="M4" s="259"/>
      <c r="N4" s="260"/>
      <c r="O4" s="249"/>
      <c r="P4" s="248"/>
      <c r="Q4" s="248"/>
      <c r="R4" s="274"/>
      <c r="S4" s="274"/>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9"/>
      <c r="P5" s="248"/>
      <c r="Q5" s="248"/>
      <c r="R5" s="274"/>
      <c r="S5" s="274"/>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63"/>
      <c r="Q6" s="247"/>
      <c r="R6" s="247" t="s">
        <v>417</v>
      </c>
      <c r="S6" s="255"/>
      <c r="T6" s="247"/>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63"/>
      <c r="Q7" s="255" t="s">
        <v>452</v>
      </c>
      <c r="R7" s="255">
        <v>1.5873015873015872E-2</v>
      </c>
      <c r="S7" s="255"/>
      <c r="T7" s="247"/>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63"/>
      <c r="Q8" s="255">
        <v>2.8999999999999998E-2</v>
      </c>
      <c r="R8" s="255">
        <v>0.12698412698412698</v>
      </c>
      <c r="S8" s="255"/>
      <c r="T8" s="247"/>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63"/>
      <c r="Q9" s="255">
        <v>0.03</v>
      </c>
      <c r="R9" s="255">
        <v>0.65079365079365081</v>
      </c>
      <c r="S9" s="255"/>
      <c r="T9" s="247"/>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8</v>
      </c>
      <c r="HF9" s="249" t="s">
        <v>419</v>
      </c>
      <c r="HG9" s="249" t="s">
        <v>420</v>
      </c>
      <c r="HH9" s="249" t="s">
        <v>421</v>
      </c>
      <c r="HI9" s="249"/>
      <c r="HJ9" s="249"/>
      <c r="HK9" s="249"/>
      <c r="HL9" s="249"/>
      <c r="HM9" s="249"/>
      <c r="HN9" s="249"/>
      <c r="HO9" s="249"/>
      <c r="HP9" s="249"/>
      <c r="HQ9" s="249"/>
      <c r="HR9" s="266" t="s">
        <v>422</v>
      </c>
      <c r="HS9" s="266" t="s">
        <v>423</v>
      </c>
      <c r="HT9" s="266" t="s">
        <v>424</v>
      </c>
      <c r="HU9" s="266" t="s">
        <v>425</v>
      </c>
    </row>
    <row r="10" spans="2:229" x14ac:dyDescent="0.25">
      <c r="B10" s="249"/>
      <c r="C10" s="249"/>
      <c r="D10" s="249"/>
      <c r="E10" s="249"/>
      <c r="F10" s="249"/>
      <c r="G10" s="249"/>
      <c r="H10" s="249"/>
      <c r="I10" s="249"/>
      <c r="J10" s="249"/>
      <c r="K10" s="249"/>
      <c r="L10" s="249"/>
      <c r="M10" s="249"/>
      <c r="N10" s="249"/>
      <c r="O10" s="278"/>
      <c r="P10" s="263"/>
      <c r="Q10" s="255">
        <v>3.1E-2</v>
      </c>
      <c r="R10" s="255">
        <v>7.9365079365079361E-2</v>
      </c>
      <c r="S10" s="255"/>
      <c r="T10" s="247"/>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67"/>
      <c r="Q11" s="255">
        <v>3.2000000000000001E-2</v>
      </c>
      <c r="R11" s="255">
        <v>4.7619047619047616E-2</v>
      </c>
      <c r="S11" s="255"/>
      <c r="T11" s="247"/>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63"/>
      <c r="Q12" s="255">
        <v>3.3000000000000002E-2</v>
      </c>
      <c r="R12" s="255">
        <v>1.5873015873015872E-2</v>
      </c>
      <c r="S12" s="247"/>
      <c r="T12" s="247"/>
      <c r="U12" s="247"/>
      <c r="V12" s="247"/>
      <c r="W12" s="247"/>
      <c r="X12" s="247"/>
      <c r="Y12" s="247"/>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63"/>
      <c r="Q13" s="255" t="s">
        <v>453</v>
      </c>
      <c r="R13" s="255">
        <v>6.3492063492063489E-2</v>
      </c>
      <c r="S13" s="247"/>
      <c r="T13" s="247"/>
      <c r="U13" s="247"/>
      <c r="V13" s="247"/>
      <c r="W13" s="247"/>
      <c r="X13" s="247"/>
      <c r="Y13" s="247"/>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63"/>
      <c r="Q14" s="247"/>
      <c r="R14" s="247"/>
      <c r="S14" s="247"/>
      <c r="T14" s="247"/>
      <c r="U14" s="247"/>
      <c r="V14" s="247"/>
      <c r="W14" s="247"/>
      <c r="X14" s="247"/>
      <c r="Y14" s="247"/>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63"/>
      <c r="Q15" s="247"/>
      <c r="R15" s="247"/>
      <c r="S15" s="247"/>
      <c r="T15" s="247"/>
      <c r="U15" s="247"/>
      <c r="V15" s="247"/>
      <c r="W15" s="247"/>
      <c r="X15" s="247"/>
      <c r="Y15" s="247"/>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63"/>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8</v>
      </c>
      <c r="HF16" s="249" t="s">
        <v>419</v>
      </c>
      <c r="HG16" s="249" t="s">
        <v>420</v>
      </c>
      <c r="HH16" s="249" t="s">
        <v>421</v>
      </c>
      <c r="HI16" s="249"/>
      <c r="HJ16" s="249"/>
      <c r="HK16" s="249"/>
      <c r="HL16" s="249"/>
      <c r="HM16" s="249"/>
      <c r="HN16" s="249"/>
      <c r="HO16" s="249"/>
      <c r="HP16" s="249"/>
      <c r="HQ16" s="249"/>
      <c r="HR16" s="266" t="s">
        <v>422</v>
      </c>
      <c r="HS16" s="266" t="s">
        <v>423</v>
      </c>
      <c r="HT16" s="266" t="s">
        <v>424</v>
      </c>
      <c r="HU16" s="266" t="s">
        <v>425</v>
      </c>
    </row>
    <row r="26" spans="213:229" x14ac:dyDescent="0.25">
      <c r="HE26" s="249" t="s">
        <v>418</v>
      </c>
      <c r="HF26" s="249" t="s">
        <v>419</v>
      </c>
      <c r="HG26" s="249" t="s">
        <v>420</v>
      </c>
      <c r="HH26" s="249" t="s">
        <v>421</v>
      </c>
      <c r="HI26" s="249"/>
      <c r="HJ26" s="249"/>
      <c r="HK26" s="249"/>
      <c r="HL26" s="249"/>
      <c r="HM26" s="249"/>
      <c r="HN26" s="249"/>
      <c r="HO26" s="249"/>
      <c r="HP26" s="249"/>
      <c r="HQ26" s="249"/>
      <c r="HR26" s="266" t="s">
        <v>422</v>
      </c>
      <c r="HS26" s="266" t="s">
        <v>423</v>
      </c>
      <c r="HT26" s="266" t="s">
        <v>424</v>
      </c>
      <c r="HU26" s="266" t="s">
        <v>425</v>
      </c>
    </row>
    <row r="68" spans="12:47" x14ac:dyDescent="0.25">
      <c r="L68" s="247" t="s">
        <v>449</v>
      </c>
      <c r="M68" s="247"/>
      <c r="N68" s="247"/>
      <c r="O68" s="263"/>
      <c r="P68" s="263"/>
      <c r="Q68" s="263" t="s">
        <v>449</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9</v>
      </c>
      <c r="AQ68" s="247"/>
      <c r="AR68" s="247"/>
      <c r="AS68" s="247"/>
      <c r="AT68" s="247"/>
      <c r="AU68" s="247" t="s">
        <v>449</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6</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7</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8</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9</v>
      </c>
      <c r="AA84" s="247"/>
      <c r="AB84" s="270">
        <v>0.51</v>
      </c>
      <c r="AC84" s="247"/>
      <c r="AD84" s="247"/>
      <c r="AE84" s="270">
        <v>0.32</v>
      </c>
    </row>
    <row r="85" spans="26:31" x14ac:dyDescent="0.25">
      <c r="Z85" s="247"/>
      <c r="AA85" s="247"/>
      <c r="AB85" s="247"/>
      <c r="AC85" s="247" t="s">
        <v>430</v>
      </c>
      <c r="AD85" s="247"/>
      <c r="AE85" s="270">
        <v>0.06</v>
      </c>
    </row>
    <row r="119" spans="7:7" x14ac:dyDescent="0.25">
      <c r="G119" s="247" t="s">
        <v>431</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2833C-83CE-4406-908A-AF7F09939D77}">
  <sheetPr codeName="Hoja54">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8</v>
      </c>
      <c r="H2" s="243"/>
      <c r="I2" s="243"/>
      <c r="J2" s="243"/>
      <c r="K2" s="243"/>
      <c r="L2" s="245"/>
      <c r="M2" s="245"/>
      <c r="N2" s="245"/>
      <c r="O2" s="245"/>
      <c r="P2" s="245"/>
      <c r="Q2" s="245"/>
      <c r="R2" s="245"/>
      <c r="S2" s="281"/>
      <c r="T2" s="249"/>
    </row>
    <row r="3" spans="1:20" ht="26.25" x14ac:dyDescent="0.4">
      <c r="A3" s="249"/>
      <c r="B3" s="250" t="s">
        <v>434</v>
      </c>
      <c r="C3" s="250"/>
      <c r="D3" s="251"/>
      <c r="E3" s="251"/>
      <c r="F3" s="251"/>
      <c r="G3" s="251"/>
      <c r="H3" s="251"/>
      <c r="I3" s="251"/>
      <c r="J3" s="252"/>
      <c r="K3" s="252"/>
      <c r="L3" s="253"/>
      <c r="M3" s="253"/>
      <c r="N3" s="253"/>
      <c r="O3" s="253"/>
      <c r="P3" s="253"/>
      <c r="Q3" s="253"/>
      <c r="R3" s="253"/>
      <c r="S3" s="282"/>
      <c r="T3" s="282"/>
    </row>
    <row r="4" spans="1:20" ht="23.25" x14ac:dyDescent="0.35">
      <c r="A4" s="249"/>
      <c r="B4" s="256" t="s">
        <v>447</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84" t="s">
        <v>82</v>
      </c>
      <c r="O6" s="284"/>
      <c r="P6" s="284"/>
      <c r="Q6" s="278"/>
      <c r="R6" s="249"/>
      <c r="S6" s="319" t="s">
        <v>8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14</v>
      </c>
      <c r="O23" s="284"/>
      <c r="P23" s="284"/>
      <c r="Q23" s="284"/>
      <c r="R23" s="284"/>
      <c r="S23" s="284" t="s">
        <v>8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7"/>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4</v>
      </c>
      <c r="D44" s="247"/>
      <c r="E44" s="247"/>
      <c r="F44" s="247"/>
      <c r="G44" s="247"/>
      <c r="H44" s="289"/>
      <c r="I44" s="289"/>
      <c r="J44" s="280"/>
      <c r="K44" s="280"/>
      <c r="L44" s="248"/>
      <c r="M44" s="248"/>
      <c r="N44" s="247"/>
    </row>
    <row r="45" spans="1:14" x14ac:dyDescent="0.25">
      <c r="A45" s="249"/>
      <c r="B45" s="247"/>
      <c r="C45" s="247"/>
      <c r="D45" s="247"/>
      <c r="E45" s="247"/>
      <c r="F45" s="247"/>
      <c r="G45" s="247"/>
      <c r="H45" s="290"/>
      <c r="I45" s="289"/>
      <c r="J45" s="280"/>
      <c r="K45" s="280"/>
      <c r="L45" s="248"/>
      <c r="M45" s="248"/>
      <c r="N45" s="249"/>
    </row>
    <row r="46" spans="1:14" x14ac:dyDescent="0.25">
      <c r="A46" s="249"/>
      <c r="B46" s="247"/>
      <c r="C46" s="247" t="s">
        <v>82</v>
      </c>
      <c r="D46" s="247">
        <v>6</v>
      </c>
      <c r="E46" s="247"/>
      <c r="F46" s="247"/>
      <c r="G46" s="247"/>
      <c r="H46" s="291"/>
      <c r="I46" s="291"/>
      <c r="J46" s="280"/>
      <c r="K46" s="280"/>
      <c r="L46" s="248"/>
      <c r="M46" s="248"/>
      <c r="N46" s="249"/>
    </row>
    <row r="47" spans="1:14" x14ac:dyDescent="0.25">
      <c r="A47" s="249"/>
      <c r="B47" s="247"/>
      <c r="C47" s="247" t="s">
        <v>83</v>
      </c>
      <c r="D47" s="247">
        <v>6</v>
      </c>
      <c r="E47" s="247"/>
      <c r="F47" s="247"/>
      <c r="G47" s="247"/>
      <c r="H47" s="291"/>
      <c r="I47" s="291"/>
      <c r="J47" s="280"/>
      <c r="K47" s="280"/>
      <c r="L47" s="248"/>
      <c r="M47" s="248"/>
      <c r="N47" s="249"/>
    </row>
    <row r="48" spans="1:14" x14ac:dyDescent="0.25">
      <c r="A48" s="249"/>
      <c r="B48" s="247"/>
      <c r="C48" s="247" t="s">
        <v>14</v>
      </c>
      <c r="D48" s="247">
        <v>4</v>
      </c>
      <c r="E48" s="247"/>
      <c r="F48" s="247"/>
      <c r="G48" s="247"/>
      <c r="H48" s="291"/>
      <c r="I48" s="291"/>
      <c r="J48" s="280"/>
      <c r="K48" s="280"/>
      <c r="L48" s="247"/>
      <c r="M48" s="249"/>
      <c r="N48" s="249"/>
    </row>
    <row r="49" spans="3:4" x14ac:dyDescent="0.25">
      <c r="C49" s="247" t="s">
        <v>84</v>
      </c>
      <c r="D49" s="247">
        <v>6</v>
      </c>
    </row>
    <row r="50" spans="3:4" x14ac:dyDescent="0.25">
      <c r="C50" s="247"/>
      <c r="D50" s="247"/>
    </row>
    <row r="51" spans="3:4" x14ac:dyDescent="0.25">
      <c r="C51" s="247"/>
      <c r="D51" s="247"/>
    </row>
    <row r="52" spans="3:4" x14ac:dyDescent="0.25">
      <c r="C52" s="247" t="s">
        <v>455</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56</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57</v>
      </c>
      <c r="D62" s="247"/>
    </row>
    <row r="63" spans="3:4" x14ac:dyDescent="0.25">
      <c r="C63" s="247">
        <v>4</v>
      </c>
      <c r="D63" s="247"/>
    </row>
    <row r="64" spans="3:4" x14ac:dyDescent="0.25">
      <c r="C64" s="247">
        <v>0.3</v>
      </c>
      <c r="D64" s="247"/>
    </row>
    <row r="65" spans="3:4" x14ac:dyDescent="0.25">
      <c r="C65" s="247">
        <v>15.7</v>
      </c>
      <c r="D65" s="247"/>
    </row>
    <row r="66" spans="3:4" x14ac:dyDescent="0.25">
      <c r="C66" s="247"/>
      <c r="D66" s="247"/>
    </row>
    <row r="67" spans="3:4" x14ac:dyDescent="0.25">
      <c r="C67" s="247" t="s">
        <v>458</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35</v>
      </c>
      <c r="D72" s="247">
        <v>1.5</v>
      </c>
    </row>
    <row r="73" spans="3:4" x14ac:dyDescent="0.25">
      <c r="C73" s="247" t="s">
        <v>459</v>
      </c>
      <c r="D73" s="247">
        <v>2</v>
      </c>
    </row>
    <row r="74" spans="3:4" x14ac:dyDescent="0.25">
      <c r="C74" s="247" t="s">
        <v>460</v>
      </c>
      <c r="D74" s="247">
        <v>3</v>
      </c>
    </row>
    <row r="75" spans="3:4" x14ac:dyDescent="0.25">
      <c r="C75" s="247" t="s">
        <v>461</v>
      </c>
      <c r="D75" s="247">
        <v>2</v>
      </c>
    </row>
    <row r="76" spans="3:4" x14ac:dyDescent="0.25">
      <c r="C76" s="247" t="s">
        <v>462</v>
      </c>
      <c r="D76" s="247">
        <v>1.5</v>
      </c>
    </row>
    <row r="77" spans="3:4" x14ac:dyDescent="0.25">
      <c r="C77" s="247" t="s">
        <v>463</v>
      </c>
      <c r="D77" s="247">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Rodrigo Grau R</cp:lastModifiedBy>
  <dcterms:created xsi:type="dcterms:W3CDTF">2025-06-11T20:19:53Z</dcterms:created>
  <dcterms:modified xsi:type="dcterms:W3CDTF">2025-06-11T20:43:53Z</dcterms:modified>
</cp:coreProperties>
</file>